       <f t="shared" si="44"/>
        <v>other</v>
      </c>
      <c r="BO1448" s="91" t="str">
        <f t="shared" si="45"/>
        <v>other</v>
      </c>
    </row>
    <row r="1449" spans="1:67" ht="16" customHeight="1">
      <c r="A1449" t="s">
        <v>2327</v>
      </c>
      <c r="B1449" t="s">
        <v>2334</v>
      </c>
      <c r="C1449" t="s">
        <v>2184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9" t="str">
        <f>INDEX('SEDS_MSN Descriptions'!$C:$C,MATCH($C1449,'SEDS_MSN Descriptions'!$B:$B,0))</f>
        <v>Total energy consumption per capita</v>
      </c>
      <c r="BM1449" s="91" t="str">
        <f>INDEX('SEDS_MSN Descriptions'!$D:$D,MATCH($C1449,'SEDS_MSN Descriptions'!$B:$B,0))</f>
        <v>Million Btu</v>
      </c>
      <c r="BN1449" s="91" t="str">
        <f t="shared" si="44"/>
        <v>other</v>
      </c>
      <c r="BO1449" s="91" t="str">
        <f t="shared" si="45"/>
        <v>other</v>
      </c>
    </row>
    <row r="1450" spans="1:67" ht="16" customHeight="1">
      <c r="A1450" t="s">
        <v>2327</v>
      </c>
      <c r="B1450" t="s">
        <v>2334</v>
      </c>
      <c r="C1450" t="s">
        <v>2188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9" t="str">
        <f>INDEX('SEDS_MSN Descriptions'!$C:$C,MATCH($C1450,'SEDS_MSN Descriptions'!$B:$B,0))</f>
        <v>Total end-use energy consumption</v>
      </c>
      <c r="BM1450" s="91" t="str">
        <f>INDEX('SEDS_MSN Descriptions'!$D:$D,MATCH($C1450,'SEDS_MSN Descriptions'!$B:$B,0))</f>
        <v>Billion Btu</v>
      </c>
      <c r="BN1450" s="91" t="str">
        <f t="shared" si="44"/>
        <v>other</v>
      </c>
      <c r="BO1450" s="91" t="str">
        <f t="shared" si="45"/>
        <v>other</v>
      </c>
    </row>
    <row r="1451" spans="1:67" ht="16" customHeight="1">
      <c r="A1451" t="s">
        <v>2327</v>
      </c>
      <c r="B1451" t="s">
        <v>2334</v>
      </c>
      <c r="C1451" t="s">
        <v>2194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9" t="str">
        <f>INDEX('SEDS_MSN Descriptions'!$C:$C,MATCH($C1451,'SEDS_MSN Descriptions'!$B:$B,0))</f>
        <v>Total energy consumed by the transportation sector excluding the sector's share of electrical system energy losses</v>
      </c>
      <c r="BM1451" s="91" t="str">
        <f>INDEX('SEDS_MSN Descriptions'!$D:$D,MATCH($C1451,'SEDS_MSN Descriptions'!$B:$B,0))</f>
        <v>Billion Btu</v>
      </c>
      <c r="BN1451" s="91" t="str">
        <f t="shared" si="44"/>
        <v>Transportation</v>
      </c>
      <c r="BO1451" s="91" t="str">
        <f t="shared" si="45"/>
        <v>other</v>
      </c>
    </row>
    <row r="1452" spans="1:67" ht="16" customHeight="1">
      <c r="A1452" t="s">
        <v>2327</v>
      </c>
      <c r="B1452" t="s">
        <v>2334</v>
      </c>
      <c r="C1452" t="s">
        <v>2198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9" t="str">
        <f>INDEX('SEDS_MSN Descriptions'!$C:$C,MATCH($C1452,'SEDS_MSN Descriptions'!$B:$B,0))</f>
        <v>Total energy consumed by the commercial sector excluding the sector's share of electrical system energy losses</v>
      </c>
      <c r="BM1452" s="91" t="str">
        <f>INDEX('SEDS_MSN Descriptions'!$D:$D,MATCH($C1452,'SEDS_MSN Descriptions'!$B:$B,0))</f>
        <v>Billion Btu</v>
      </c>
      <c r="BN1452" s="91" t="str">
        <f t="shared" si="44"/>
        <v>commercial</v>
      </c>
      <c r="BO1452" s="91" t="str">
        <f t="shared" si="45"/>
        <v>other</v>
      </c>
    </row>
    <row r="1453" spans="1:67" ht="16" customHeight="1">
      <c r="A1453" t="s">
        <v>2327</v>
      </c>
      <c r="B1453" t="s">
        <v>2334</v>
      </c>
      <c r="C1453" t="s">
        <v>2202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9" t="str">
        <f>INDEX('SEDS_MSN Descriptions'!$C:$C,MATCH($C1453,'SEDS_MSN Descriptions'!$B:$B,0))</f>
        <v>Total energy consumed by the industrial sector excluding the sector's share of electrical system energy losses</v>
      </c>
      <c r="BM1453" s="91" t="str">
        <f>INDEX('SEDS_MSN Descriptions'!$D:$D,MATCH($C1453,'SEDS_MSN Descriptions'!$B:$B,0))</f>
        <v>Billion Btu</v>
      </c>
      <c r="BN1453" s="91" t="str">
        <f t="shared" si="44"/>
        <v>Industrial</v>
      </c>
      <c r="BO1453" s="91" t="str">
        <f t="shared" si="45"/>
        <v>other</v>
      </c>
    </row>
    <row r="1454" spans="1:67" ht="16" customHeight="1">
      <c r="A1454" t="s">
        <v>2327</v>
      </c>
      <c r="B1454" t="s">
        <v>2334</v>
      </c>
      <c r="C1454" t="s">
        <v>2206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9" t="str">
        <f>INDEX('SEDS_MSN Descriptions'!$C:$C,MATCH($C1454,'SEDS_MSN Descriptions'!$B:$B,0))</f>
        <v>Total energy consumed by the residential sector excluding the sector's share of electrical system energy losses</v>
      </c>
      <c r="BM1454" s="91" t="str">
        <f>INDEX('SEDS_MSN Descriptions'!$D:$D,MATCH($C1454,'SEDS_MSN Descriptions'!$B:$B,0))</f>
        <v>Billion Btu</v>
      </c>
      <c r="BN1454" s="91" t="str">
        <f t="shared" si="44"/>
        <v>residential</v>
      </c>
      <c r="BO1454" s="91" t="str">
        <f t="shared" si="45"/>
        <v>other</v>
      </c>
    </row>
    <row r="1455" spans="1:67" ht="16" customHeight="1">
      <c r="A1455" t="s">
        <v>2327</v>
      </c>
      <c r="B1455" t="s">
        <v>2334</v>
      </c>
      <c r="C1455" t="s">
        <v>2212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9" t="str">
        <f>INDEX('SEDS_MSN Descriptions'!$C:$C,MATCH($C1455,'SEDS_MSN Descriptions'!$B:$B,0))</f>
        <v>Total primary energy and electricity consumed by the end-use sectors</v>
      </c>
      <c r="BM1455" s="91" t="str">
        <f>INDEX('SEDS_MSN Descriptions'!$D:$D,MATCH($C1455,'SEDS_MSN Descriptions'!$B:$B,0))</f>
        <v>Billion Btu</v>
      </c>
      <c r="BN1455" s="91" t="str">
        <f t="shared" si="44"/>
        <v>other</v>
      </c>
      <c r="BO1455" s="91" t="str">
        <f t="shared" si="45"/>
        <v>electricity</v>
      </c>
    </row>
    <row r="1456" spans="1:67" ht="16" customHeight="1">
      <c r="A1456" t="s">
        <v>2327</v>
      </c>
      <c r="B1456" t="s">
        <v>2334</v>
      </c>
      <c r="C1456" t="s">
        <v>2214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9" t="str">
        <f>INDEX('SEDS_MSN Descriptions'!$C:$C,MATCH($C1456,'SEDS_MSN Descriptions'!$B:$B,0))</f>
        <v>Resident population including Armed Forces</v>
      </c>
      <c r="BM1456" s="91" t="str">
        <f>INDEX('SEDS_MSN Descriptions'!$D:$D,MATCH($C1456,'SEDS_MSN Descriptions'!$B:$B,0))</f>
        <v>Thousand</v>
      </c>
      <c r="BN1456" s="91" t="str">
        <f t="shared" si="44"/>
        <v>other</v>
      </c>
      <c r="BO1456" s="91" t="str">
        <f t="shared" si="45"/>
        <v>other</v>
      </c>
    </row>
    <row r="1457" spans="1:67" ht="16" customHeight="1">
      <c r="A1457" t="s">
        <v>2327</v>
      </c>
      <c r="B1457" t="s">
        <v>2334</v>
      </c>
      <c r="C1457" t="s">
        <v>2217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9" t="str">
        <f>INDEX('SEDS_MSN Descriptions'!$C:$C,MATCH($C1457,'SEDS_MSN Descriptions'!$B:$B,0))</f>
        <v>Unfinished oils consumed by the industrial sector</v>
      </c>
      <c r="BM1457" s="91" t="str">
        <f>INDEX('SEDS_MSN Descriptions'!$D:$D,MATCH($C1457,'SEDS_MSN Descriptions'!$B:$B,0))</f>
        <v>Billion Btu</v>
      </c>
      <c r="BN1457" s="91" t="str">
        <f t="shared" si="44"/>
        <v>Industrial</v>
      </c>
      <c r="BO1457" s="91" t="str">
        <f t="shared" si="45"/>
        <v>other</v>
      </c>
    </row>
    <row r="1458" spans="1:67" ht="16" customHeight="1">
      <c r="A1458" t="s">
        <v>2327</v>
      </c>
      <c r="B1458" t="s">
        <v>2334</v>
      </c>
      <c r="C1458" t="s">
        <v>222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9" t="str">
        <f>INDEX('SEDS_MSN Descriptions'!$C:$C,MATCH($C1458,'SEDS_MSN Descriptions'!$B:$B,0))</f>
        <v>Unfractionated streams consumed by the industrial sector (through 1983)</v>
      </c>
      <c r="BM1458" s="91" t="str">
        <f>INDEX('SEDS_MSN Descriptions'!$D:$D,MATCH($C1458,'SEDS_MSN Descriptions'!$B:$B,0))</f>
        <v>Billion Btu</v>
      </c>
      <c r="BN1458" s="91" t="str">
        <f t="shared" si="44"/>
        <v>Industrial</v>
      </c>
      <c r="BO1458" s="91" t="str">
        <f t="shared" si="45"/>
        <v>other</v>
      </c>
    </row>
    <row r="1459" spans="1:67" ht="16" customHeight="1">
      <c r="A1459" t="s">
        <v>2327</v>
      </c>
      <c r="B1459" t="s">
        <v>2334</v>
      </c>
      <c r="C1459" t="s">
        <v>2223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9" t="str">
        <f>INDEX('SEDS_MSN Descriptions'!$C:$C,MATCH($C1459,'SEDS_MSN Descriptions'!$B:$B,0))</f>
        <v>Wood energy consumed by the commercial sector</v>
      </c>
      <c r="BM1459" s="91" t="str">
        <f>INDEX('SEDS_MSN Descriptions'!$D:$D,MATCH($C1459,'SEDS_MSN Descriptions'!$B:$B,0))</f>
        <v>Billion Btu</v>
      </c>
      <c r="BN1459" s="91" t="str">
        <f t="shared" si="44"/>
        <v>commercial</v>
      </c>
      <c r="BO1459" s="91" t="str">
        <f t="shared" si="45"/>
        <v>other</v>
      </c>
    </row>
    <row r="1460" spans="1:67" ht="16" customHeight="1">
      <c r="A1460" t="s">
        <v>2327</v>
      </c>
      <c r="B1460" t="s">
        <v>2334</v>
      </c>
      <c r="C1460" t="s">
        <v>2225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9" t="str">
        <f>INDEX('SEDS_MSN Descriptions'!$C:$C,MATCH($C1460,'SEDS_MSN Descriptions'!$B:$B,0))</f>
        <v>Wood energy consumed by the electric power sector</v>
      </c>
      <c r="BM1460" s="91" t="str">
        <f>INDEX('SEDS_MSN Descriptions'!$D:$D,MATCH($C1460,'SEDS_MSN Descriptions'!$B:$B,0))</f>
        <v>Billion Btu</v>
      </c>
      <c r="BN1460" s="91" t="str">
        <f t="shared" si="44"/>
        <v>electric power</v>
      </c>
      <c r="BO1460" s="91" t="str">
        <f t="shared" si="45"/>
        <v>other</v>
      </c>
    </row>
    <row r="1461" spans="1:67" ht="16" customHeight="1">
      <c r="A1461" t="s">
        <v>2327</v>
      </c>
      <c r="B1461" t="s">
        <v>2334</v>
      </c>
      <c r="C1461" t="s">
        <v>2229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9" t="str">
        <f>INDEX('SEDS_MSN Descriptions'!$C:$C,MATCH($C1461,'SEDS_MSN Descriptions'!$B:$B,0))</f>
        <v>Wood energy consumed by the industrial sector</v>
      </c>
      <c r="BM1461" s="91" t="str">
        <f>INDEX('SEDS_MSN Descriptions'!$D:$D,MATCH($C1461,'SEDS_MSN Descriptions'!$B:$B,0))</f>
        <v>Billion Btu</v>
      </c>
      <c r="BN1461" s="91" t="str">
        <f t="shared" si="44"/>
        <v>Industrial</v>
      </c>
      <c r="BO1461" s="91" t="str">
        <f t="shared" si="45"/>
        <v>other</v>
      </c>
    </row>
    <row r="1462" spans="1:67" ht="16" customHeight="1">
      <c r="A1462" t="s">
        <v>2327</v>
      </c>
      <c r="B1462" t="s">
        <v>2334</v>
      </c>
      <c r="C1462" t="s">
        <v>2233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9" t="str">
        <f>INDEX('SEDS_MSN Descriptions'!$C:$C,MATCH($C1462,'SEDS_MSN Descriptions'!$B:$B,0))</f>
        <v>Wood energy consumed by the residential sector</v>
      </c>
      <c r="BM1462" s="91" t="str">
        <f>INDEX('SEDS_MSN Descriptions'!$D:$D,MATCH($C1462,'SEDS_MSN Descriptions'!$B:$B,0))</f>
        <v>Billion Btu</v>
      </c>
      <c r="BN1462" s="91" t="str">
        <f t="shared" si="44"/>
        <v>residential</v>
      </c>
      <c r="BO1462" s="91" t="str">
        <f t="shared" si="45"/>
        <v>other</v>
      </c>
    </row>
    <row r="1463" spans="1:67" ht="16" customHeight="1">
      <c r="A1463" t="s">
        <v>2327</v>
      </c>
      <c r="B1463" t="s">
        <v>2334</v>
      </c>
      <c r="C1463" t="s">
        <v>2243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9" t="str">
        <f>INDEX('SEDS_MSN Descriptions'!$C:$C,MATCH($C1463,'SEDS_MSN Descriptions'!$B:$B,0))</f>
        <v>Wood energy total consumption</v>
      </c>
      <c r="BM1463" s="91" t="str">
        <f>INDEX('SEDS_MSN Descriptions'!$D:$D,MATCH($C1463,'SEDS_MSN Descriptions'!$B:$B,0))</f>
        <v>Billion Btu</v>
      </c>
      <c r="BN1463" s="91" t="str">
        <f t="shared" si="44"/>
        <v>other</v>
      </c>
      <c r="BO1463" s="91" t="str">
        <f t="shared" si="45"/>
        <v>other</v>
      </c>
    </row>
    <row r="1464" spans="1:67" ht="16" customHeight="1">
      <c r="A1464" t="s">
        <v>2327</v>
      </c>
      <c r="B1464" t="s">
        <v>2334</v>
      </c>
      <c r="C1464" t="s">
        <v>2245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9" t="str">
        <f>INDEX('SEDS_MSN Descriptions'!$C:$C,MATCH($C1464,'SEDS_MSN Descriptions'!$B:$B,0))</f>
        <v>Waste energy consumed by the commercial sector</v>
      </c>
      <c r="BM1464" s="91" t="str">
        <f>INDEX('SEDS_MSN Descriptions'!$D:$D,MATCH($C1464,'SEDS_MSN Descriptions'!$B:$B,0))</f>
        <v>Billion Btu</v>
      </c>
      <c r="BN1464" s="91" t="str">
        <f t="shared" si="44"/>
        <v>commercial</v>
      </c>
      <c r="BO1464" s="91" t="str">
        <f t="shared" si="45"/>
        <v>other</v>
      </c>
    </row>
    <row r="1465" spans="1:67" ht="16" customHeight="1">
      <c r="A1465" t="s">
        <v>2327</v>
      </c>
      <c r="B1465" t="s">
        <v>2334</v>
      </c>
      <c r="C1465" t="s">
        <v>2247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9" t="str">
        <f>INDEX('SEDS_MSN Descriptions'!$C:$C,MATCH($C1465,'SEDS_MSN Descriptions'!$B:$B,0))</f>
        <v>Waste energy consumed by the electric power sector</v>
      </c>
      <c r="BM1465" s="91" t="str">
        <f>INDEX('SEDS_MSN Descriptions'!$D:$D,MATCH($C1465,'SEDS_MSN Descriptions'!$B:$B,0))</f>
        <v>Billion Btu</v>
      </c>
      <c r="BN1465" s="91" t="str">
        <f t="shared" si="44"/>
        <v>electric power</v>
      </c>
      <c r="BO1465" s="91" t="str">
        <f t="shared" si="45"/>
        <v>other</v>
      </c>
    </row>
    <row r="1466" spans="1:67" ht="16" customHeight="1">
      <c r="A1466" t="s">
        <v>2327</v>
      </c>
      <c r="B1466" t="s">
        <v>2334</v>
      </c>
      <c r="C1466" t="s">
        <v>2249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9" t="str">
        <f>INDEX('SEDS_MSN Descriptions'!$C:$C,MATCH($C1466,'SEDS_MSN Descriptions'!$B:$B,0))</f>
        <v>Waste energy consumed by the industrial sector</v>
      </c>
      <c r="BM1466" s="91" t="str">
        <f>INDEX('SEDS_MSN Descriptions'!$D:$D,MATCH($C1466,'SEDS_MSN Descriptions'!$B:$B,0))</f>
        <v>Billion Btu</v>
      </c>
      <c r="BN1466" s="91" t="str">
        <f t="shared" si="44"/>
        <v>Industrial</v>
      </c>
      <c r="BO1466" s="91" t="str">
        <f t="shared" si="45"/>
        <v>other</v>
      </c>
    </row>
    <row r="1467" spans="1:67" ht="16" customHeight="1">
      <c r="A1467" t="s">
        <v>2327</v>
      </c>
      <c r="B1467" t="s">
        <v>2334</v>
      </c>
      <c r="C1467" t="s">
        <v>2251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9" t="str">
        <f>INDEX('SEDS_MSN Descriptions'!$C:$C,MATCH($C1467,'SEDS_MSN Descriptions'!$B:$B,0))</f>
        <v>Waste energy total consumption</v>
      </c>
      <c r="BM1467" s="91" t="str">
        <f>INDEX('SEDS_MSN Descriptions'!$D:$D,MATCH($C1467,'SEDS_MSN Descriptions'!$B:$B,0))</f>
        <v>Billion Btu</v>
      </c>
      <c r="BN1467" s="91" t="str">
        <f t="shared" si="44"/>
        <v>other</v>
      </c>
      <c r="BO1467" s="91" t="str">
        <f t="shared" si="45"/>
        <v>other</v>
      </c>
    </row>
    <row r="1468" spans="1:67" ht="16" customHeight="1">
      <c r="A1468" t="s">
        <v>2327</v>
      </c>
      <c r="B1468" t="s">
        <v>2334</v>
      </c>
      <c r="C1468" t="s">
        <v>2253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9" t="str">
        <f>INDEX('SEDS_MSN Descriptions'!$C:$C,MATCH($C1468,'SEDS_MSN Descriptions'!$B:$B,0))</f>
        <v>Wood and waste energy consumed in the commercial sector</v>
      </c>
      <c r="BM1468" s="91" t="str">
        <f>INDEX('SEDS_MSN Descriptions'!$D:$D,MATCH($C1468,'SEDS_MSN Descriptions'!$B:$B,0))</f>
        <v>Billion Btu</v>
      </c>
      <c r="BN1468" s="91" t="str">
        <f t="shared" si="44"/>
        <v>commercial</v>
      </c>
      <c r="BO1468" s="91" t="str">
        <f t="shared" si="45"/>
        <v>other</v>
      </c>
    </row>
    <row r="1469" spans="1:67">
      <c r="A1469" t="s">
        <v>2327</v>
      </c>
      <c r="B1469" t="s">
        <v>2334</v>
      </c>
      <c r="C1469" t="s">
        <v>2263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91" t="str">
        <f>INDEX('SEDS_MSN Descriptions'!$C:$C,MATCH($C1469,'SEDS_MSN Descriptions'!$B:$B,0))</f>
        <v>Wood and waste energy consumed by the electric power sector</v>
      </c>
      <c r="BM1469" s="91" t="str">
        <f>INDEX('SEDS_MSN Descriptions'!$D:$D,MATCH($C1469,'SEDS_MSN Descriptions'!$B:$B,0))</f>
        <v>Billion Btu</v>
      </c>
      <c r="BN1469" s="91" t="str">
        <f t="shared" si="44"/>
        <v>electric power</v>
      </c>
      <c r="BO1469" s="91" t="str">
        <f t="shared" si="45"/>
        <v>other</v>
      </c>
    </row>
    <row r="1470" spans="1:67" ht="16" customHeight="1">
      <c r="A1470" t="s">
        <v>2327</v>
      </c>
      <c r="B1470" t="s">
        <v>2334</v>
      </c>
      <c r="C1470" t="s">
        <v>2269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9" t="str">
        <f>INDEX('SEDS_MSN Descriptions'!$C:$C,MATCH($C1470,'SEDS_MSN Descriptions'!$B:$B,0))</f>
        <v>Wood and waste energy consumed in the industrial sector</v>
      </c>
      <c r="BM1470" s="91" t="str">
        <f>INDEX('SEDS_MSN Descriptions'!$D:$D,MATCH($C1470,'SEDS_MSN Descriptions'!$B:$B,0))</f>
        <v>Billion Btu</v>
      </c>
      <c r="BN1470" s="91" t="str">
        <f t="shared" si="44"/>
        <v>Industrial</v>
      </c>
      <c r="BO1470" s="91" t="str">
        <f t="shared" si="45"/>
        <v>other</v>
      </c>
    </row>
    <row r="1471" spans="1:67" ht="16" customHeight="1">
      <c r="A1471" t="s">
        <v>2327</v>
      </c>
      <c r="B1471" t="s">
        <v>2334</v>
      </c>
      <c r="C1471" t="s">
        <v>2283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9" t="str">
        <f>INDEX('SEDS_MSN Descriptions'!$C:$C,MATCH($C1471,'SEDS_MSN Descriptions'!$B:$B,0))</f>
        <v>Wood and waste energy total consumption</v>
      </c>
      <c r="BM1471" s="91" t="str">
        <f>INDEX('SEDS_MSN Descriptions'!$D:$D,MATCH($C1471,'SEDS_MSN Descriptions'!$B:$B,0))</f>
        <v>Billion Btu</v>
      </c>
      <c r="BN1471" s="91" t="str">
        <f t="shared" si="44"/>
        <v>other</v>
      </c>
      <c r="BO1471" s="91" t="str">
        <f t="shared" si="45"/>
        <v>other</v>
      </c>
    </row>
    <row r="1472" spans="1:67">
      <c r="A1472" t="s">
        <v>2327</v>
      </c>
      <c r="B1472" t="s">
        <v>2334</v>
      </c>
      <c r="C1472" t="s">
        <v>2289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91" t="str">
        <f>INDEX('SEDS_MSN Descriptions'!$C:$C,MATCH($C1472,'SEDS_MSN Descriptions'!$B:$B,0))</f>
        <v>Wood and waste energy total end-use consumption</v>
      </c>
      <c r="BM1472" s="91" t="str">
        <f>INDEX('SEDS_MSN Descriptions'!$D:$D,MATCH($C1472,'SEDS_MSN Descriptions'!$B:$B,0))</f>
        <v>Billion Btu</v>
      </c>
      <c r="BN1472" s="91" t="str">
        <f t="shared" si="44"/>
        <v>other</v>
      </c>
      <c r="BO1472" s="91" t="str">
        <f t="shared" si="45"/>
        <v>other</v>
      </c>
    </row>
    <row r="1473" spans="1:67" ht="16" customHeight="1">
      <c r="A1473" t="s">
        <v>2327</v>
      </c>
      <c r="B1473" t="s">
        <v>2334</v>
      </c>
      <c r="C1473" t="s">
        <v>2295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9" t="str">
        <f>INDEX('SEDS_MSN Descriptions'!$C:$C,MATCH($C1473,'SEDS_MSN Descriptions'!$B:$B,0))</f>
        <v>Waxes consumed by the industrial sector</v>
      </c>
      <c r="BM1473" s="91" t="str">
        <f>INDEX('SEDS_MSN Descriptions'!$D:$D,MATCH($C1473,'SEDS_MSN Descriptions'!$B:$B,0))</f>
        <v>Billion Btu</v>
      </c>
      <c r="BN1473" s="91" t="str">
        <f t="shared" si="44"/>
        <v>Industrial</v>
      </c>
      <c r="BO1473" s="91" t="str">
        <f t="shared" si="45"/>
        <v>other</v>
      </c>
    </row>
    <row r="1474" spans="1:67" ht="16" customHeight="1">
      <c r="A1474" t="s">
        <v>2327</v>
      </c>
      <c r="B1474" t="s">
        <v>2334</v>
      </c>
      <c r="C1474" t="s">
        <v>2302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9" t="str">
        <f>INDEX('SEDS_MSN Descriptions'!$C:$C,MATCH($C1474,'SEDS_MSN Descriptions'!$B:$B,0))</f>
        <v>Wind energy consumed by the commercial sector</v>
      </c>
      <c r="BM1474" s="91" t="str">
        <f>INDEX('SEDS_MSN Descriptions'!$D:$D,MATCH($C1474,'SEDS_MSN Descriptions'!$B:$B,0))</f>
        <v>Billion Btu</v>
      </c>
      <c r="BN1474" s="91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91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7</v>
      </c>
      <c r="B1475" t="s">
        <v>2334</v>
      </c>
      <c r="C1475" t="s">
        <v>2306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9" t="str">
        <f>INDEX('SEDS_MSN Descriptions'!$C:$C,MATCH($C1475,'SEDS_MSN Descriptions'!$B:$B,0))</f>
        <v>Wind energy consumed for electricity generation by the electric power sector</v>
      </c>
      <c r="BM1475" s="91" t="str">
        <f>INDEX('SEDS_MSN Descriptions'!$D:$D,MATCH($C1475,'SEDS_MSN Descriptions'!$B:$B,0))</f>
        <v>Billion Btu</v>
      </c>
      <c r="BN1475" s="91" t="str">
        <f t="shared" si="46"/>
        <v>electric power</v>
      </c>
      <c r="BO1475" s="91" t="str">
        <f t="shared" si="47"/>
        <v>electricity</v>
      </c>
    </row>
    <row r="1476" spans="1:67" ht="16" customHeight="1">
      <c r="A1476" t="s">
        <v>2327</v>
      </c>
      <c r="B1476" t="s">
        <v>2334</v>
      </c>
      <c r="C1476" t="s">
        <v>231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9" t="str">
        <f>INDEX('SEDS_MSN Descriptions'!$C:$C,MATCH($C1476,'SEDS_MSN Descriptions'!$B:$B,0))</f>
        <v>Wind energy consumed by the industrial sector</v>
      </c>
      <c r="BM1476" s="91" t="str">
        <f>INDEX('SEDS_MSN Descriptions'!$D:$D,MATCH($C1476,'SEDS_MSN Descriptions'!$B:$B,0))</f>
        <v>Billion Btu</v>
      </c>
      <c r="BN1476" s="91" t="str">
        <f t="shared" si="46"/>
        <v>Industrial</v>
      </c>
      <c r="BO1476" s="91" t="str">
        <f t="shared" si="47"/>
        <v>other</v>
      </c>
    </row>
    <row r="1477" spans="1:67" ht="16" customHeight="1">
      <c r="A1477" t="s">
        <v>2327</v>
      </c>
      <c r="B1477" t="s">
        <v>2334</v>
      </c>
      <c r="C1477" t="s">
        <v>2314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9" t="str">
        <f>INDEX('SEDS_MSN Descriptions'!$C:$C,MATCH($C1477,'SEDS_MSN Descriptions'!$B:$B,0))</f>
        <v>Wind energy total consumption</v>
      </c>
      <c r="BM1477" s="91" t="str">
        <f>INDEX('SEDS_MSN Descriptions'!$D:$D,MATCH($C1477,'SEDS_MSN Descriptions'!$B:$B,0))</f>
        <v>Billion Btu</v>
      </c>
      <c r="BN1477" s="91" t="str">
        <f t="shared" si="46"/>
        <v>other</v>
      </c>
      <c r="BO1477" s="91" t="str">
        <f t="shared" si="47"/>
        <v>other</v>
      </c>
    </row>
    <row r="1478" spans="1:67" ht="16" customHeight="1">
      <c r="A1478" t="s">
        <v>2327</v>
      </c>
      <c r="B1478" t="s">
        <v>2334</v>
      </c>
      <c r="C1478" t="s">
        <v>2318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9" t="str">
        <f>INDEX('SEDS_MSN Descriptions'!$C:$C,MATCH($C1478,'SEDS_MSN Descriptions'!$B:$B,0))</f>
        <v>Wind energy total end-use consumption</v>
      </c>
      <c r="BM1478" s="91" t="str">
        <f>INDEX('SEDS_MSN Descriptions'!$D:$D,MATCH($C1478,'SEDS_MSN Descriptions'!$B:$B,0))</f>
        <v>Billion Btu</v>
      </c>
      <c r="BN1478" s="91" t="str">
        <f t="shared" si="46"/>
        <v>other</v>
      </c>
      <c r="BO1478" s="91" t="str">
        <f t="shared" si="47"/>
        <v>other</v>
      </c>
    </row>
    <row r="1479" spans="1:67" ht="16" customHeight="1">
      <c r="A1479" t="s">
        <v>2327</v>
      </c>
      <c r="B1479" t="s">
        <v>2335</v>
      </c>
      <c r="C1479" t="s">
        <v>998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9" t="str">
        <f>INDEX('SEDS_MSN Descriptions'!$C:$C,MATCH($C1479,'SEDS_MSN Descriptions'!$B:$B,0))</f>
        <v>Aviation gasoline blending components consumed by the industrial sector</v>
      </c>
      <c r="BM1479" s="91" t="str">
        <f>INDEX('SEDS_MSN Descriptions'!$D:$D,MATCH($C1479,'SEDS_MSN Descriptions'!$B:$B,0))</f>
        <v>Billion Btu</v>
      </c>
      <c r="BN1479" s="91" t="str">
        <f t="shared" si="46"/>
        <v>Industrial</v>
      </c>
      <c r="BO1479" s="91" t="str">
        <f t="shared" si="47"/>
        <v>jet fuel</v>
      </c>
    </row>
    <row r="1480" spans="1:67" ht="16" customHeight="1">
      <c r="A1480" t="s">
        <v>2327</v>
      </c>
      <c r="B1480" t="s">
        <v>2335</v>
      </c>
      <c r="C1480" t="s">
        <v>1003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9" t="str">
        <f>INDEX('SEDS_MSN Descriptions'!$C:$C,MATCH($C1480,'SEDS_MSN Descriptions'!$B:$B,0))</f>
        <v>Asphalt and road oil consumed by the industrial sector</v>
      </c>
      <c r="BM1480" s="91" t="str">
        <f>INDEX('SEDS_MSN Descriptions'!$D:$D,MATCH($C1480,'SEDS_MSN Descriptions'!$B:$B,0))</f>
        <v>Billion Btu</v>
      </c>
      <c r="BN1480" s="91" t="str">
        <f t="shared" si="46"/>
        <v>Industrial</v>
      </c>
      <c r="BO1480" s="91" t="str">
        <f t="shared" si="47"/>
        <v>other</v>
      </c>
    </row>
    <row r="1481" spans="1:67">
      <c r="A1481" t="s">
        <v>2327</v>
      </c>
      <c r="B1481" t="s">
        <v>2335</v>
      </c>
      <c r="C1481" t="s">
        <v>1012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91" t="str">
        <f>INDEX('SEDS_MSN Descriptions'!$C:$C,MATCH($C1481,'SEDS_MSN Descriptions'!$B:$B,0))</f>
        <v>Asphalt and road oil total consumption</v>
      </c>
      <c r="BM1481" s="91" t="str">
        <f>INDEX('SEDS_MSN Descriptions'!$D:$D,MATCH($C1481,'SEDS_MSN Descriptions'!$B:$B,0))</f>
        <v>Billion Btu</v>
      </c>
      <c r="BN1481" s="91" t="str">
        <f t="shared" si="46"/>
        <v>other</v>
      </c>
      <c r="BO1481" s="91" t="str">
        <f t="shared" si="47"/>
        <v>other</v>
      </c>
    </row>
    <row r="1482" spans="1:67" ht="16" customHeight="1">
      <c r="A1482" t="s">
        <v>2327</v>
      </c>
      <c r="B1482" t="s">
        <v>2335</v>
      </c>
      <c r="C1482" t="s">
        <v>1019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9" t="str">
        <f>INDEX('SEDS_MSN Descriptions'!$C:$C,MATCH($C1482,'SEDS_MSN Descriptions'!$B:$B,0))</f>
        <v>Asphalt and road oil total end-use consumption</v>
      </c>
      <c r="BM1482" s="91" t="str">
        <f>INDEX('SEDS_MSN Descriptions'!$D:$D,MATCH($C1482,'SEDS_MSN Descriptions'!$B:$B,0))</f>
        <v>Billion Btu</v>
      </c>
      <c r="BN1482" s="91" t="str">
        <f t="shared" si="46"/>
        <v>other</v>
      </c>
      <c r="BO1482" s="91" t="str">
        <f t="shared" si="47"/>
        <v>other</v>
      </c>
    </row>
    <row r="1483" spans="1:67" ht="16" customHeight="1">
      <c r="A1483" t="s">
        <v>2327</v>
      </c>
      <c r="B1483" t="s">
        <v>2335</v>
      </c>
      <c r="C1483" t="s">
        <v>10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9" t="str">
        <f>INDEX('SEDS_MSN Descriptions'!$C:$C,MATCH($C1483,'SEDS_MSN Descriptions'!$B:$B,0))</f>
        <v>Aviation gasoline consumed by the transportation sector</v>
      </c>
      <c r="BM1483" s="91" t="str">
        <f>INDEX('SEDS_MSN Descriptions'!$D:$D,MATCH($C1483,'SEDS_MSN Descriptions'!$B:$B,0))</f>
        <v>Billion Btu</v>
      </c>
      <c r="BN1483" s="91" t="str">
        <f t="shared" si="46"/>
        <v>Transportation</v>
      </c>
      <c r="BO1483" s="91" t="str">
        <f t="shared" si="47"/>
        <v>jet fuel</v>
      </c>
    </row>
    <row r="1484" spans="1:67" ht="16" customHeight="1">
      <c r="A1484" t="s">
        <v>2327</v>
      </c>
      <c r="B1484" t="s">
        <v>2335</v>
      </c>
      <c r="C1484" t="s">
        <v>1033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9" t="str">
        <f>INDEX('SEDS_MSN Descriptions'!$C:$C,MATCH($C1484,'SEDS_MSN Descriptions'!$B:$B,0))</f>
        <v>Aviation gasoline total consumption</v>
      </c>
      <c r="BM1484" s="91" t="str">
        <f>INDEX('SEDS_MSN Descriptions'!$D:$D,MATCH($C1484,'SEDS_MSN Descriptions'!$B:$B,0))</f>
        <v>Billion Btu</v>
      </c>
      <c r="BN1484" s="91" t="str">
        <f t="shared" si="46"/>
        <v>other</v>
      </c>
      <c r="BO1484" s="91" t="str">
        <f t="shared" si="47"/>
        <v>jet fuel</v>
      </c>
    </row>
    <row r="1485" spans="1:67" ht="16" customHeight="1">
      <c r="A1485" t="s">
        <v>2327</v>
      </c>
      <c r="B1485" t="s">
        <v>2335</v>
      </c>
      <c r="C1485" t="s">
        <v>104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9" t="str">
        <f>INDEX('SEDS_MSN Descriptions'!$C:$C,MATCH($C1485,'SEDS_MSN Descriptions'!$B:$B,0))</f>
        <v>Aviation gasoline total end-use consumption</v>
      </c>
      <c r="BM1485" s="91" t="str">
        <f>INDEX('SEDS_MSN Descriptions'!$D:$D,MATCH($C1485,'SEDS_MSN Descriptions'!$B:$B,0))</f>
        <v>Billion Btu</v>
      </c>
      <c r="BN1485" s="91" t="str">
        <f t="shared" si="46"/>
        <v>other</v>
      </c>
      <c r="BO1485" s="91" t="str">
        <f t="shared" si="47"/>
        <v>jet fuel</v>
      </c>
    </row>
    <row r="1486" spans="1:67" ht="16" customHeight="1">
      <c r="A1486" t="s">
        <v>2327</v>
      </c>
      <c r="B1486" t="s">
        <v>2335</v>
      </c>
      <c r="C1486" t="s">
        <v>1047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9" t="str">
        <f>INDEX('SEDS_MSN Descriptions'!$C:$C,MATCH($C1486,'SEDS_MSN Descriptions'!$B:$B,0))</f>
        <v>Biodiesel consumed by the transportation sector</v>
      </c>
      <c r="BM1486" s="91" t="str">
        <f>INDEX('SEDS_MSN Descriptions'!$D:$D,MATCH($C1486,'SEDS_MSN Descriptions'!$B:$B,0))</f>
        <v>Billion Btu</v>
      </c>
      <c r="BN1486" s="91" t="str">
        <f t="shared" si="46"/>
        <v>Transportation</v>
      </c>
      <c r="BO1486" s="91" t="str">
        <f t="shared" si="47"/>
        <v>biofuel diesel</v>
      </c>
    </row>
    <row r="1487" spans="1:67" ht="16" customHeight="1">
      <c r="A1487" t="s">
        <v>2327</v>
      </c>
      <c r="B1487" t="s">
        <v>2335</v>
      </c>
      <c r="C1487" t="s">
        <v>1052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9" t="str">
        <f>INDEX('SEDS_MSN Descriptions'!$C:$C,MATCH($C1487,'SEDS_MSN Descriptions'!$B:$B,0))</f>
        <v>Energy losses and co-products from the production of biodiesel</v>
      </c>
      <c r="BM1487" s="91" t="str">
        <f>INDEX('SEDS_MSN Descriptions'!$D:$D,MATCH($C1487,'SEDS_MSN Descriptions'!$B:$B,0))</f>
        <v>Billion Btu</v>
      </c>
      <c r="BN1487" s="91" t="str">
        <f t="shared" si="46"/>
        <v>other</v>
      </c>
      <c r="BO1487" s="91" t="str">
        <f t="shared" si="47"/>
        <v>biofuel diesel</v>
      </c>
    </row>
    <row r="1488" spans="1:67" ht="16" customHeight="1">
      <c r="A1488" t="s">
        <v>2327</v>
      </c>
      <c r="B1488" t="s">
        <v>2335</v>
      </c>
      <c r="C1488" t="s">
        <v>1056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9" t="str">
        <f>INDEX('SEDS_MSN Descriptions'!$C:$C,MATCH($C1488,'SEDS_MSN Descriptions'!$B:$B,0))</f>
        <v>Biodiesel total consumption</v>
      </c>
      <c r="BM1488" s="91" t="str">
        <f>INDEX('SEDS_MSN Descriptions'!$D:$D,MATCH($C1488,'SEDS_MSN Descriptions'!$B:$B,0))</f>
        <v>Billion Btu</v>
      </c>
      <c r="BN1488" s="91" t="str">
        <f t="shared" si="46"/>
        <v>other</v>
      </c>
      <c r="BO1488" s="91" t="str">
        <f t="shared" si="47"/>
        <v>biofuel diesel</v>
      </c>
    </row>
    <row r="1489" spans="1:67" ht="16" customHeight="1">
      <c r="A1489" t="s">
        <v>2327</v>
      </c>
      <c r="B1489" t="s">
        <v>2335</v>
      </c>
      <c r="C1489" t="s">
        <v>1061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9" t="str">
        <f>INDEX('SEDS_MSN Descriptions'!$C:$C,MATCH($C1489,'SEDS_MSN Descriptions'!$B:$B,0))</f>
        <v>Energy losses and co-products from the production of biofuels</v>
      </c>
      <c r="BM1489" s="91" t="str">
        <f>INDEX('SEDS_MSN Descriptions'!$D:$D,MATCH($C1489,'SEDS_MSN Descriptions'!$B:$B,0))</f>
        <v>Billion Btu</v>
      </c>
      <c r="BN1489" s="91" t="str">
        <f t="shared" si="46"/>
        <v>other</v>
      </c>
      <c r="BO1489" s="91" t="str">
        <f t="shared" si="47"/>
        <v>other</v>
      </c>
    </row>
    <row r="1490" spans="1:67" ht="16" customHeight="1">
      <c r="A1490" t="s">
        <v>2327</v>
      </c>
      <c r="B1490" t="s">
        <v>2335</v>
      </c>
      <c r="C1490" t="s">
        <v>1065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9" t="str">
        <f>INDEX('SEDS_MSN Descriptions'!$C:$C,MATCH($C1490,'SEDS_MSN Descriptions'!$B:$B,0))</f>
        <v>Biofuels total consumption, including losses and co-products from the production of biofuels</v>
      </c>
      <c r="BM1490" s="91" t="str">
        <f>INDEX('SEDS_MSN Descriptions'!$D:$D,MATCH($C1490,'SEDS_MSN Descriptions'!$B:$B,0))</f>
        <v>Billion Btu</v>
      </c>
      <c r="BN1490" s="91" t="str">
        <f t="shared" si="46"/>
        <v>other</v>
      </c>
      <c r="BO1490" s="91" t="str">
        <f t="shared" si="47"/>
        <v>other</v>
      </c>
    </row>
    <row r="1491" spans="1:67">
      <c r="A1491" t="s">
        <v>2327</v>
      </c>
      <c r="B1491" t="s">
        <v>2335</v>
      </c>
      <c r="C1491" t="s">
        <v>1067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91" t="str">
        <f>INDEX('SEDS_MSN Descriptions'!$C:$C,MATCH($C1491,'SEDS_MSN Descriptions'!$B:$B,0))</f>
        <v>Biomass total consumption</v>
      </c>
      <c r="BM1491" s="91" t="str">
        <f>INDEX('SEDS_MSN Descriptions'!$D:$D,MATCH($C1491,'SEDS_MSN Descriptions'!$B:$B,0))</f>
        <v>Billion Btu</v>
      </c>
      <c r="BN1491" s="91" t="str">
        <f t="shared" si="46"/>
        <v>other</v>
      </c>
      <c r="BO1491" s="91" t="str">
        <f t="shared" si="47"/>
        <v>other</v>
      </c>
    </row>
    <row r="1492" spans="1:67" ht="16" customHeight="1">
      <c r="A1492" t="s">
        <v>2327</v>
      </c>
      <c r="B1492" t="s">
        <v>2335</v>
      </c>
      <c r="C1492" t="s">
        <v>1069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9" t="str">
        <f>INDEX('SEDS_MSN Descriptions'!$C:$C,MATCH($C1492,'SEDS_MSN Descriptions'!$B:$B,0))</f>
        <v>Normal butane consumed by the industrial sector</v>
      </c>
      <c r="BM1492" s="91" t="str">
        <f>INDEX('SEDS_MSN Descriptions'!$D:$D,MATCH($C1492,'SEDS_MSN Descriptions'!$B:$B,0))</f>
        <v>Billion Btu</v>
      </c>
      <c r="BN1492" s="91" t="str">
        <f t="shared" si="46"/>
        <v>Industrial</v>
      </c>
      <c r="BO1492" s="91" t="str">
        <f t="shared" si="47"/>
        <v>other</v>
      </c>
    </row>
    <row r="1493" spans="1:67" ht="16" customHeight="1">
      <c r="A1493" t="s">
        <v>2327</v>
      </c>
      <c r="B1493" t="s">
        <v>2335</v>
      </c>
      <c r="C1493" t="s">
        <v>1072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9" t="str">
        <f>INDEX('SEDS_MSN Descriptions'!$C:$C,MATCH($C1493,'SEDS_MSN Descriptions'!$B:$B,0))</f>
        <v>Normal butane total consumption</v>
      </c>
      <c r="BM1493" s="91" t="str">
        <f>INDEX('SEDS_MSN Descriptions'!$D:$D,MATCH($C1493,'SEDS_MSN Descriptions'!$B:$B,0))</f>
        <v>Billion Btu</v>
      </c>
      <c r="BN1493" s="91" t="str">
        <f t="shared" si="46"/>
        <v>other</v>
      </c>
      <c r="BO1493" s="91" t="str">
        <f t="shared" si="47"/>
        <v>other</v>
      </c>
    </row>
    <row r="1494" spans="1:67" ht="16" customHeight="1">
      <c r="A1494" t="s">
        <v>2327</v>
      </c>
      <c r="B1494" t="s">
        <v>2335</v>
      </c>
      <c r="C1494" t="s">
        <v>1075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9" t="str">
        <f>INDEX('SEDS_MSN Descriptions'!$C:$C,MATCH($C1494,'SEDS_MSN Descriptions'!$B:$B,0))</f>
        <v>Butylene from refineries consumed by the industrial sector</v>
      </c>
      <c r="BM1494" s="91" t="str">
        <f>INDEX('SEDS_MSN Descriptions'!$D:$D,MATCH($C1494,'SEDS_MSN Descriptions'!$B:$B,0))</f>
        <v>Billion Btu</v>
      </c>
      <c r="BN1494" s="91" t="str">
        <f t="shared" si="46"/>
        <v>Industrial</v>
      </c>
      <c r="BO1494" s="91" t="str">
        <f t="shared" si="47"/>
        <v>other</v>
      </c>
    </row>
    <row r="1495" spans="1:67" ht="16" customHeight="1">
      <c r="A1495" t="s">
        <v>2327</v>
      </c>
      <c r="B1495" t="s">
        <v>2335</v>
      </c>
      <c r="C1495" t="s">
        <v>1078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9" t="str">
        <f>INDEX('SEDS_MSN Descriptions'!$C:$C,MATCH($C1495,'SEDS_MSN Descriptions'!$B:$B,0))</f>
        <v>Butylene from refineries total consumption</v>
      </c>
      <c r="BM1495" s="91" t="str">
        <f>INDEX('SEDS_MSN Descriptions'!$D:$D,MATCH($C1495,'SEDS_MSN Descriptions'!$B:$B,0))</f>
        <v>Billion Btu</v>
      </c>
      <c r="BN1495" s="91" t="str">
        <f t="shared" si="46"/>
        <v>other</v>
      </c>
      <c r="BO1495" s="91" t="str">
        <f t="shared" si="47"/>
        <v>other</v>
      </c>
    </row>
    <row r="1496" spans="1:67" ht="16" customHeight="1">
      <c r="A1496" t="s">
        <v>2327</v>
      </c>
      <c r="B1496" t="s">
        <v>2335</v>
      </c>
      <c r="C1496" t="s">
        <v>1101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9" t="str">
        <f>INDEX('SEDS_MSN Descriptions'!$C:$C,MATCH($C1496,'SEDS_MSN Descriptions'!$B:$B,0))</f>
        <v>Coal consumed by the transportation sector</v>
      </c>
      <c r="BM1496" s="91" t="str">
        <f>INDEX('SEDS_MSN Descriptions'!$D:$D,MATCH($C1496,'SEDS_MSN Descriptions'!$B:$B,0))</f>
        <v>Billion Btu</v>
      </c>
      <c r="BN1496" s="91" t="str">
        <f t="shared" si="46"/>
        <v>Transportation</v>
      </c>
      <c r="BO1496" s="91" t="str">
        <f t="shared" si="47"/>
        <v>NA</v>
      </c>
    </row>
    <row r="1497" spans="1:67" ht="16" customHeight="1">
      <c r="A1497" t="s">
        <v>2327</v>
      </c>
      <c r="B1497" t="s">
        <v>2335</v>
      </c>
      <c r="C1497" t="s">
        <v>1111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9" t="str">
        <f>INDEX('SEDS_MSN Descriptions'!$C:$C,MATCH($C1497,'SEDS_MSN Descriptions'!$B:$B,0))</f>
        <v>Coal consumed by the commercial sector</v>
      </c>
      <c r="BM1497" s="91" t="str">
        <f>INDEX('SEDS_MSN Descriptions'!$D:$D,MATCH($C1497,'SEDS_MSN Descriptions'!$B:$B,0))</f>
        <v>Billion Btu</v>
      </c>
      <c r="BN1497" s="91" t="str">
        <f t="shared" si="46"/>
        <v>commercial</v>
      </c>
      <c r="BO1497" s="91" t="str">
        <f t="shared" si="47"/>
        <v>NA</v>
      </c>
    </row>
    <row r="1498" spans="1:67" ht="16" customHeight="1">
      <c r="A1498" t="s">
        <v>2327</v>
      </c>
      <c r="B1498" t="s">
        <v>2335</v>
      </c>
      <c r="C1498" t="s">
        <v>1118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9" t="str">
        <f>INDEX('SEDS_MSN Descriptions'!$C:$C,MATCH($C1498,'SEDS_MSN Descriptions'!$B:$B,0))</f>
        <v>Coal consumed by the electric power sector</v>
      </c>
      <c r="BM1498" s="91" t="str">
        <f>INDEX('SEDS_MSN Descriptions'!$D:$D,MATCH($C1498,'SEDS_MSN Descriptions'!$B:$B,0))</f>
        <v>Billion Btu</v>
      </c>
      <c r="BN1498" s="91" t="str">
        <f t="shared" si="46"/>
        <v>electric power</v>
      </c>
      <c r="BO1498" s="91" t="str">
        <f t="shared" si="47"/>
        <v>NA</v>
      </c>
    </row>
    <row r="1499" spans="1:67" ht="16" customHeight="1">
      <c r="A1499" t="s">
        <v>2327</v>
      </c>
      <c r="B1499" t="s">
        <v>2335</v>
      </c>
      <c r="C1499" t="s">
        <v>1129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9" t="str">
        <f>INDEX('SEDS_MSN Descriptions'!$C:$C,MATCH($C1499,'SEDS_MSN Descriptions'!$B:$B,0))</f>
        <v>Coal consumed by the industrial sector</v>
      </c>
      <c r="BM1499" s="91" t="str">
        <f>INDEX('SEDS_MSN Descriptions'!$D:$D,MATCH($C1499,'SEDS_MSN Descriptions'!$B:$B,0))</f>
        <v>Billion Btu</v>
      </c>
      <c r="BN1499" s="91" t="str">
        <f t="shared" si="46"/>
        <v>Industrial</v>
      </c>
      <c r="BO1499" s="91" t="str">
        <f t="shared" si="47"/>
        <v>NA</v>
      </c>
    </row>
    <row r="1500" spans="1:67" ht="16" customHeight="1">
      <c r="A1500" t="s">
        <v>2327</v>
      </c>
      <c r="B1500" t="s">
        <v>2335</v>
      </c>
      <c r="C1500" t="s">
        <v>1138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9" t="str">
        <f>INDEX('SEDS_MSN Descriptions'!$C:$C,MATCH($C1500,'SEDS_MSN Descriptions'!$B:$B,0))</f>
        <v>Coal consumed at coke plants (coking coal)</v>
      </c>
      <c r="BM1500" s="91" t="str">
        <f>INDEX('SEDS_MSN Descriptions'!$D:$D,MATCH($C1500,'SEDS_MSN Descriptions'!$B:$B,0))</f>
        <v>Billion Btu</v>
      </c>
      <c r="BN1500" s="91" t="str">
        <f t="shared" si="46"/>
        <v>other</v>
      </c>
      <c r="BO1500" s="91" t="str">
        <f t="shared" si="47"/>
        <v>NA</v>
      </c>
    </row>
    <row r="1501" spans="1:67" ht="32" customHeight="1">
      <c r="A1501" t="s">
        <v>2327</v>
      </c>
      <c r="B1501" t="s">
        <v>2335</v>
      </c>
      <c r="C1501" t="s">
        <v>1148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9" t="str">
        <f>INDEX('SEDS_MSN Descriptions'!$C:$C,MATCH($C1501,'SEDS_MSN Descriptions'!$B:$B,0))</f>
        <v>Coal consumed by industrial users other than coke plants</v>
      </c>
      <c r="BM1501" s="91" t="str">
        <f>INDEX('SEDS_MSN Descriptions'!$D:$D,MATCH($C1501,'SEDS_MSN Descriptions'!$B:$B,0))</f>
        <v>Billion Btu</v>
      </c>
      <c r="BN1501" s="91" t="str">
        <f t="shared" si="46"/>
        <v>Industrial</v>
      </c>
      <c r="BO1501" s="91" t="str">
        <f t="shared" si="47"/>
        <v>NA</v>
      </c>
    </row>
    <row r="1502" spans="1:67" ht="16" customHeight="1">
      <c r="A1502" t="s">
        <v>2327</v>
      </c>
      <c r="B1502" t="s">
        <v>2335</v>
      </c>
      <c r="C1502" t="s">
        <v>1164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9" t="str">
        <f>INDEX('SEDS_MSN Descriptions'!$C:$C,MATCH($C1502,'SEDS_MSN Descriptions'!$B:$B,0))</f>
        <v>Coal consumed by the residential sector</v>
      </c>
      <c r="BM1502" s="91" t="str">
        <f>INDEX('SEDS_MSN Descriptions'!$D:$D,MATCH($C1502,'SEDS_MSN Descriptions'!$B:$B,0))</f>
        <v>Billion Btu</v>
      </c>
      <c r="BN1502" s="91" t="str">
        <f t="shared" si="46"/>
        <v>residential</v>
      </c>
      <c r="BO1502" s="91" t="str">
        <f t="shared" si="47"/>
        <v>NA</v>
      </c>
    </row>
    <row r="1503" spans="1:67">
      <c r="A1503" t="s">
        <v>2327</v>
      </c>
      <c r="B1503" t="s">
        <v>2335</v>
      </c>
      <c r="C1503" t="s">
        <v>1175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91" t="str">
        <f>INDEX('SEDS_MSN Descriptions'!$C:$C,MATCH($C1503,'SEDS_MSN Descriptions'!$B:$B,0))</f>
        <v>Coal total consumption</v>
      </c>
      <c r="BM1503" s="91" t="str">
        <f>INDEX('SEDS_MSN Descriptions'!$D:$D,MATCH($C1503,'SEDS_MSN Descriptions'!$B:$B,0))</f>
        <v>Billion Btu</v>
      </c>
      <c r="BN1503" s="91" t="str">
        <f t="shared" si="46"/>
        <v>other</v>
      </c>
      <c r="BO1503" s="91" t="str">
        <f t="shared" si="47"/>
        <v>NA</v>
      </c>
    </row>
    <row r="1504" spans="1:67" ht="16" customHeight="1">
      <c r="A1504" t="s">
        <v>2327</v>
      </c>
      <c r="B1504" t="s">
        <v>2335</v>
      </c>
      <c r="C1504" t="s">
        <v>1182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9" t="str">
        <f>INDEX('SEDS_MSN Descriptions'!$C:$C,MATCH($C1504,'SEDS_MSN Descriptions'!$B:$B,0))</f>
        <v>Coal total end-use consumption</v>
      </c>
      <c r="BM1504" s="91" t="str">
        <f>INDEX('SEDS_MSN Descriptions'!$D:$D,MATCH($C1504,'SEDS_MSN Descriptions'!$B:$B,0))</f>
        <v>Billion Btu</v>
      </c>
      <c r="BN1504" s="91" t="str">
        <f t="shared" si="46"/>
        <v>other</v>
      </c>
      <c r="BO1504" s="91" t="str">
        <f t="shared" si="47"/>
        <v>NA</v>
      </c>
    </row>
    <row r="1505" spans="1:67" ht="16" customHeight="1">
      <c r="A1505" t="s">
        <v>2327</v>
      </c>
      <c r="B1505" t="s">
        <v>2335</v>
      </c>
      <c r="C1505" t="s">
        <v>1189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9" t="str">
        <f>INDEX('SEDS_MSN Descriptions'!$C:$C,MATCH($C1505,'SEDS_MSN Descriptions'!$B:$B,0))</f>
        <v>Crude oil consumed by the industrial sector</v>
      </c>
      <c r="BM1505" s="91" t="str">
        <f>INDEX('SEDS_MSN Descriptions'!$D:$D,MATCH($C1505,'SEDS_MSN Descriptions'!$B:$B,0))</f>
        <v>Billion Btu</v>
      </c>
      <c r="BN1505" s="91" t="str">
        <f t="shared" si="46"/>
        <v>Industrial</v>
      </c>
      <c r="BO1505" s="91" t="str">
        <f t="shared" si="47"/>
        <v>other</v>
      </c>
    </row>
    <row r="1506" spans="1:67" ht="16" customHeight="1">
      <c r="A1506" t="s">
        <v>2327</v>
      </c>
      <c r="B1506" t="s">
        <v>2335</v>
      </c>
      <c r="C1506" t="s">
        <v>1195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9" t="str">
        <f>INDEX('SEDS_MSN Descriptions'!$C:$C,MATCH($C1506,'SEDS_MSN Descriptions'!$B:$B,0))</f>
        <v>Distillate fuel oil consumed by the transportation sector</v>
      </c>
      <c r="BM1506" s="91" t="str">
        <f>INDEX('SEDS_MSN Descriptions'!$D:$D,MATCH($C1506,'SEDS_MSN Descriptions'!$B:$B,0))</f>
        <v>Billion Btu</v>
      </c>
      <c r="BN1506" s="91" t="str">
        <f t="shared" si="46"/>
        <v>Transportation</v>
      </c>
      <c r="BO1506" s="91" t="str">
        <f t="shared" si="47"/>
        <v>petroleum diesel</v>
      </c>
    </row>
    <row r="1507" spans="1:67" ht="16" customHeight="1">
      <c r="A1507" t="s">
        <v>2327</v>
      </c>
      <c r="B1507" t="s">
        <v>2335</v>
      </c>
      <c r="C1507" t="s">
        <v>1202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9" t="str">
        <f>INDEX('SEDS_MSN Descriptions'!$C:$C,MATCH($C1507,'SEDS_MSN Descriptions'!$B:$B,0))</f>
        <v>Distillate fuel oil consumed by the commercial sector</v>
      </c>
      <c r="BM1507" s="91" t="str">
        <f>INDEX('SEDS_MSN Descriptions'!$D:$D,MATCH($C1507,'SEDS_MSN Descriptions'!$B:$B,0))</f>
        <v>Billion Btu</v>
      </c>
      <c r="BN1507" s="91" t="str">
        <f t="shared" si="46"/>
        <v>commercial</v>
      </c>
      <c r="BO1507" s="91" t="str">
        <f t="shared" si="47"/>
        <v>petroleum diesel</v>
      </c>
    </row>
    <row r="1508" spans="1:67" ht="16" customHeight="1">
      <c r="A1508" t="s">
        <v>2327</v>
      </c>
      <c r="B1508" t="s">
        <v>2335</v>
      </c>
      <c r="C1508" t="s">
        <v>1209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9" t="str">
        <f>INDEX('SEDS_MSN Descriptions'!$C:$C,MATCH($C1508,'SEDS_MSN Descriptions'!$B:$B,0))</f>
        <v>Distillate fuel oil consumed by the electric power sector</v>
      </c>
      <c r="BM1508" s="91" t="str">
        <f>INDEX('SEDS_MSN Descriptions'!$D:$D,MATCH($C1508,'SEDS_MSN Descriptions'!$B:$B,0))</f>
        <v>Billion Btu</v>
      </c>
      <c r="BN1508" s="91" t="str">
        <f t="shared" si="46"/>
        <v>electric power</v>
      </c>
      <c r="BO1508" s="91" t="str">
        <f t="shared" si="47"/>
        <v>petroleum diesel</v>
      </c>
    </row>
    <row r="1509" spans="1:67" ht="16" customHeight="1">
      <c r="A1509" t="s">
        <v>2327</v>
      </c>
      <c r="B1509" t="s">
        <v>2335</v>
      </c>
      <c r="C1509" t="s">
        <v>1216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9" t="str">
        <f>INDEX('SEDS_MSN Descriptions'!$C:$C,MATCH($C1509,'SEDS_MSN Descriptions'!$B:$B,0))</f>
        <v>Distillate fuel oil consumed by the industrial sector</v>
      </c>
      <c r="BM1509" s="91" t="str">
        <f>INDEX('SEDS_MSN Descriptions'!$D:$D,MATCH($C1509,'SEDS_MSN Descriptions'!$B:$B,0))</f>
        <v>Billion Btu</v>
      </c>
      <c r="BN1509" s="91" t="str">
        <f t="shared" si="46"/>
        <v>Industrial</v>
      </c>
      <c r="BO1509" s="91" t="str">
        <f t="shared" si="47"/>
        <v>petroleum diesel</v>
      </c>
    </row>
    <row r="1510" spans="1:67">
      <c r="A1510" t="s">
        <v>2327</v>
      </c>
      <c r="B1510" t="s">
        <v>2335</v>
      </c>
      <c r="C1510" t="s">
        <v>1225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91" t="str">
        <f>INDEX('SEDS_MSN Descriptions'!$C:$C,MATCH($C1510,'SEDS_MSN Descriptions'!$B:$B,0))</f>
        <v>Distillate fuel oil consumed by the residential sector</v>
      </c>
      <c r="BM1510" s="91" t="str">
        <f>INDEX('SEDS_MSN Descriptions'!$D:$D,MATCH($C1510,'SEDS_MSN Descriptions'!$B:$B,0))</f>
        <v>Billion Btu</v>
      </c>
      <c r="BN1510" s="91" t="str">
        <f t="shared" si="46"/>
        <v>residential</v>
      </c>
      <c r="BO1510" s="91" t="str">
        <f t="shared" si="47"/>
        <v>petroleum diesel</v>
      </c>
    </row>
    <row r="1511" spans="1:67" ht="16" customHeight="1">
      <c r="A1511" t="s">
        <v>2327</v>
      </c>
      <c r="B1511" t="s">
        <v>2335</v>
      </c>
      <c r="C1511" t="s">
        <v>1236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9" t="str">
        <f>INDEX('SEDS_MSN Descriptions'!$C:$C,MATCH($C1511,'SEDS_MSN Descriptions'!$B:$B,0))</f>
        <v>Distillate fuel oil total consumption</v>
      </c>
      <c r="BM1511" s="91" t="str">
        <f>INDEX('SEDS_MSN Descriptions'!$D:$D,MATCH($C1511,'SEDS_MSN Descriptions'!$B:$B,0))</f>
        <v>Billion Btu</v>
      </c>
      <c r="BN1511" s="91" t="str">
        <f t="shared" si="46"/>
        <v>other</v>
      </c>
      <c r="BO1511" s="91" t="str">
        <f t="shared" si="47"/>
        <v>petroleum diesel</v>
      </c>
    </row>
    <row r="1512" spans="1:67" ht="16" customHeight="1">
      <c r="A1512" t="s">
        <v>2327</v>
      </c>
      <c r="B1512" t="s">
        <v>2335</v>
      </c>
      <c r="C1512" t="s">
        <v>1245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9" t="str">
        <f>INDEX('SEDS_MSN Descriptions'!$C:$C,MATCH($C1512,'SEDS_MSN Descriptions'!$B:$B,0))</f>
        <v>Distillate fuel oil total end-use consumption</v>
      </c>
      <c r="BM1512" s="91" t="str">
        <f>INDEX('SEDS_MSN Descriptions'!$D:$D,MATCH($C1512,'SEDS_MSN Descriptions'!$B:$B,0))</f>
        <v>Billion Btu</v>
      </c>
      <c r="BN1512" s="91" t="str">
        <f t="shared" si="46"/>
        <v>other</v>
      </c>
      <c r="BO1512" s="91" t="str">
        <f t="shared" si="47"/>
        <v>petroleum diesel</v>
      </c>
    </row>
    <row r="1513" spans="1:67" ht="16" customHeight="1">
      <c r="A1513" t="s">
        <v>2327</v>
      </c>
      <c r="B1513" t="s">
        <v>2335</v>
      </c>
      <c r="C1513" t="s">
        <v>1252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9" t="str">
        <f>INDEX('SEDS_MSN Descriptions'!$C:$C,MATCH($C1513,'SEDS_MSN Descriptions'!$B:$B,0))</f>
        <v>Distillate fuel oil, excluding biodiesel, total consumption</v>
      </c>
      <c r="BM1513" s="91" t="str">
        <f>INDEX('SEDS_MSN Descriptions'!$D:$D,MATCH($C1513,'SEDS_MSN Descriptions'!$B:$B,0))</f>
        <v>Billion Btu</v>
      </c>
      <c r="BN1513" s="91" t="str">
        <f t="shared" si="46"/>
        <v>other</v>
      </c>
      <c r="BO1513" s="91" t="str">
        <f t="shared" si="47"/>
        <v>biofuel diesel</v>
      </c>
    </row>
    <row r="1514" spans="1:67" ht="16" customHeight="1">
      <c r="A1514" t="s">
        <v>2327</v>
      </c>
      <c r="B1514" t="s">
        <v>2335</v>
      </c>
      <c r="C1514" t="s">
        <v>1254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9" t="str">
        <f>INDEX('SEDS_MSN Descriptions'!$C:$C,MATCH($C1514,'SEDS_MSN Descriptions'!$B:$B,0))</f>
        <v>Electricity exported from the United States</v>
      </c>
      <c r="BM1514" s="91" t="str">
        <f>INDEX('SEDS_MSN Descriptions'!$D:$D,MATCH($C1514,'SEDS_MSN Descriptions'!$B:$B,0))</f>
        <v>Billion Btu</v>
      </c>
      <c r="BN1514" s="91" t="str">
        <f t="shared" si="46"/>
        <v>other</v>
      </c>
      <c r="BO1514" s="91" t="str">
        <f t="shared" si="47"/>
        <v>electricity</v>
      </c>
    </row>
    <row r="1515" spans="1:67" ht="16" customHeight="1">
      <c r="A1515" t="s">
        <v>2327</v>
      </c>
      <c r="B1515" t="s">
        <v>2335</v>
      </c>
      <c r="C1515" t="s">
        <v>1262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9" t="str">
        <f>INDEX('SEDS_MSN Descriptions'!$C:$C,MATCH($C1515,'SEDS_MSN Descriptions'!$B:$B,0))</f>
        <v>Electricity imported into the United States</v>
      </c>
      <c r="BM1515" s="91" t="str">
        <f>INDEX('SEDS_MSN Descriptions'!$D:$D,MATCH($C1515,'SEDS_MSN Descriptions'!$B:$B,0))</f>
        <v>Billion Btu</v>
      </c>
      <c r="BN1515" s="91" t="str">
        <f t="shared" si="46"/>
        <v>other</v>
      </c>
      <c r="BO1515" s="91" t="str">
        <f t="shared" si="47"/>
        <v>electricity</v>
      </c>
    </row>
    <row r="1516" spans="1:67" ht="16" customHeight="1">
      <c r="A1516" t="s">
        <v>2327</v>
      </c>
      <c r="B1516" t="s">
        <v>2335</v>
      </c>
      <c r="C1516" t="s">
        <v>1269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9" t="str">
        <f>INDEX('SEDS_MSN Descriptions'!$C:$C,MATCH($C1516,'SEDS_MSN Descriptions'!$B:$B,0))</f>
        <v>Net interstate flow of electricity and associated losses (negative indicates flow out of state)</v>
      </c>
      <c r="BM1516" s="91" t="str">
        <f>INDEX('SEDS_MSN Descriptions'!$D:$D,MATCH($C1516,'SEDS_MSN Descriptions'!$B:$B,0))</f>
        <v>Billion Btu</v>
      </c>
      <c r="BN1516" s="91" t="str">
        <f t="shared" si="46"/>
        <v>other</v>
      </c>
      <c r="BO1516" s="91" t="str">
        <f t="shared" si="47"/>
        <v>electricity</v>
      </c>
    </row>
    <row r="1517" spans="1:67" ht="16" customHeight="1">
      <c r="A1517" t="s">
        <v>2327</v>
      </c>
      <c r="B1517" t="s">
        <v>2335</v>
      </c>
      <c r="C1517" t="s">
        <v>1273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9" t="str">
        <f>INDEX('SEDS_MSN Descriptions'!$C:$C,MATCH($C1517,'SEDS_MSN Descriptions'!$B:$B,0))</f>
        <v>Net imports of electricity into the United States</v>
      </c>
      <c r="BM1517" s="91" t="str">
        <f>INDEX('SEDS_MSN Descriptions'!$D:$D,MATCH($C1517,'SEDS_MSN Descriptions'!$B:$B,0))</f>
        <v>Billion Btu</v>
      </c>
      <c r="BN1517" s="91" t="str">
        <f t="shared" si="46"/>
        <v>other</v>
      </c>
      <c r="BO1517" s="91" t="str">
        <f t="shared" si="47"/>
        <v>electricity</v>
      </c>
    </row>
    <row r="1518" spans="1:67" ht="16" customHeight="1">
      <c r="A1518" t="s">
        <v>2327</v>
      </c>
      <c r="B1518" t="s">
        <v>2335</v>
      </c>
      <c r="C1518" t="s">
        <v>127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9" t="str">
        <f>INDEX('SEDS_MSN Descriptions'!$C:$C,MATCH($C1518,'SEDS_MSN Descriptions'!$B:$B,0))</f>
        <v xml:space="preserve">Fuel ethanol, excluding denaturant, consumed by the transportation sector   </v>
      </c>
      <c r="BM1518" s="91" t="str">
        <f>INDEX('SEDS_MSN Descriptions'!$D:$D,MATCH($C1518,'SEDS_MSN Descriptions'!$B:$B,0))</f>
        <v>Billion Btu</v>
      </c>
      <c r="BN1518" s="91" t="str">
        <f t="shared" si="46"/>
        <v>Transportation</v>
      </c>
      <c r="BO1518" s="91" t="str">
        <f t="shared" si="47"/>
        <v>biofuel gasoline</v>
      </c>
    </row>
    <row r="1519" spans="1:67" ht="32" customHeight="1">
      <c r="A1519" t="s">
        <v>2327</v>
      </c>
      <c r="B1519" t="s">
        <v>2335</v>
      </c>
      <c r="C1519" t="s">
        <v>1280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9" t="str">
        <f>INDEX('SEDS_MSN Descriptions'!$C:$C,MATCH($C1519,'SEDS_MSN Descriptions'!$B:$B,0))</f>
        <v xml:space="preserve">Fuel ethanol, excluding denaturant, consumed by the commercial sector </v>
      </c>
      <c r="BM1519" s="91" t="str">
        <f>INDEX('SEDS_MSN Descriptions'!$D:$D,MATCH($C1519,'SEDS_MSN Descriptions'!$B:$B,0))</f>
        <v>Billion Btu</v>
      </c>
      <c r="BN1519" s="91" t="str">
        <f t="shared" si="46"/>
        <v>commercial</v>
      </c>
      <c r="BO1519" s="91" t="str">
        <f t="shared" si="47"/>
        <v>biofuel gasoline</v>
      </c>
    </row>
    <row r="1520" spans="1:67" ht="32" customHeight="1">
      <c r="A1520" t="s">
        <v>2327</v>
      </c>
      <c r="B1520" t="s">
        <v>2335</v>
      </c>
      <c r="C1520" t="s">
        <v>1286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9" t="str">
        <f>INDEX('SEDS_MSN Descriptions'!$C:$C,MATCH($C1520,'SEDS_MSN Descriptions'!$B:$B,0))</f>
        <v xml:space="preserve">Fuel ethanol, excluding denaturant, consumed by the industrial sector </v>
      </c>
      <c r="BM1520" s="91" t="str">
        <f>INDEX('SEDS_MSN Descriptions'!$D:$D,MATCH($C1520,'SEDS_MSN Descriptions'!$B:$B,0))</f>
        <v>Billion Btu</v>
      </c>
      <c r="BN1520" s="91" t="str">
        <f t="shared" si="46"/>
        <v>Industrial</v>
      </c>
      <c r="BO1520" s="91" t="str">
        <f t="shared" si="47"/>
        <v>biofuel gasoline</v>
      </c>
    </row>
    <row r="1521" spans="1:67" ht="32" customHeight="1">
      <c r="A1521" t="s">
        <v>2327</v>
      </c>
      <c r="B1521" t="s">
        <v>2335</v>
      </c>
      <c r="C1521" t="s">
        <v>129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9" t="str">
        <f>INDEX('SEDS_MSN Descriptions'!$C:$C,MATCH($C1521,'SEDS_MSN Descriptions'!$B:$B,0))</f>
        <v>Energy losses and co-products from the production of fuel ethanol</v>
      </c>
      <c r="BM1521" s="91" t="str">
        <f>INDEX('SEDS_MSN Descriptions'!$D:$D,MATCH($C1521,'SEDS_MSN Descriptions'!$B:$B,0))</f>
        <v>Billion Btu</v>
      </c>
      <c r="BN1521" s="91" t="str">
        <f t="shared" si="46"/>
        <v>other</v>
      </c>
      <c r="BO1521" s="91" t="str">
        <f t="shared" si="47"/>
        <v>biofuel gasoline</v>
      </c>
    </row>
    <row r="1522" spans="1:67" ht="16" customHeight="1">
      <c r="A1522" t="s">
        <v>2327</v>
      </c>
      <c r="B1522" t="s">
        <v>2335</v>
      </c>
      <c r="C1522" t="s">
        <v>1292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9" t="str">
        <f>INDEX('SEDS_MSN Descriptions'!$C:$C,MATCH($C1522,'SEDS_MSN Descriptions'!$B:$B,0))</f>
        <v>Fuel ethanol, excluding denaturant, total consumption</v>
      </c>
      <c r="BM1522" s="91" t="str">
        <f>INDEX('SEDS_MSN Descriptions'!$D:$D,MATCH($C1522,'SEDS_MSN Descriptions'!$B:$B,0))</f>
        <v>Billion Btu</v>
      </c>
      <c r="BN1522" s="91" t="str">
        <f t="shared" si="46"/>
        <v>other</v>
      </c>
      <c r="BO1522" s="91" t="str">
        <f t="shared" si="47"/>
        <v>biofuel gasoline</v>
      </c>
    </row>
    <row r="1523" spans="1:67" ht="16" customHeight="1">
      <c r="A1523" t="s">
        <v>2327</v>
      </c>
      <c r="B1523" t="s">
        <v>2335</v>
      </c>
      <c r="C1523" t="s">
        <v>1308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9" t="str">
        <f>INDEX('SEDS_MSN Descriptions'!$C:$C,MATCH($C1523,'SEDS_MSN Descriptions'!$B:$B,0))</f>
        <v>Ethane consumed by the industrial sector</v>
      </c>
      <c r="BM1523" s="91" t="str">
        <f>INDEX('SEDS_MSN Descriptions'!$D:$D,MATCH($C1523,'SEDS_MSN Descriptions'!$B:$B,0))</f>
        <v>Billion Btu</v>
      </c>
      <c r="BN1523" s="91" t="str">
        <f t="shared" si="46"/>
        <v>Industrial</v>
      </c>
      <c r="BO1523" s="91" t="str">
        <f t="shared" si="47"/>
        <v>other</v>
      </c>
    </row>
    <row r="1524" spans="1:67" ht="16" customHeight="1">
      <c r="A1524" t="s">
        <v>2327</v>
      </c>
      <c r="B1524" t="s">
        <v>2335</v>
      </c>
      <c r="C1524" t="s">
        <v>1311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9" t="str">
        <f>INDEX('SEDS_MSN Descriptions'!$C:$C,MATCH($C1524,'SEDS_MSN Descriptions'!$B:$B,0))</f>
        <v>Ethane total consumption</v>
      </c>
      <c r="BM1524" s="91" t="str">
        <f>INDEX('SEDS_MSN Descriptions'!$D:$D,MATCH($C1524,'SEDS_MSN Descriptions'!$B:$B,0))</f>
        <v>Billion Btu</v>
      </c>
      <c r="BN1524" s="91" t="str">
        <f t="shared" si="46"/>
        <v>other</v>
      </c>
      <c r="BO1524" s="91" t="str">
        <f t="shared" si="47"/>
        <v>other</v>
      </c>
    </row>
    <row r="1525" spans="1:67" ht="16" customHeight="1">
      <c r="A1525" t="s">
        <v>2327</v>
      </c>
      <c r="B1525" t="s">
        <v>2335</v>
      </c>
      <c r="C1525" t="s">
        <v>1314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9" t="str">
        <f>INDEX('SEDS_MSN Descriptions'!$C:$C,MATCH($C1525,'SEDS_MSN Descriptions'!$B:$B,0))</f>
        <v>Electricity consumed by (i.e., sold to) the transportation sector</v>
      </c>
      <c r="BM1525" s="91" t="str">
        <f>INDEX('SEDS_MSN Descriptions'!$D:$D,MATCH($C1525,'SEDS_MSN Descriptions'!$B:$B,0))</f>
        <v>Billion Btu</v>
      </c>
      <c r="BN1525" s="91" t="str">
        <f t="shared" si="46"/>
        <v>Transportation</v>
      </c>
      <c r="BO1525" s="91" t="str">
        <f t="shared" si="47"/>
        <v>electricity</v>
      </c>
    </row>
    <row r="1526" spans="1:67" ht="16" customHeight="1">
      <c r="A1526" t="s">
        <v>2327</v>
      </c>
      <c r="B1526" t="s">
        <v>2335</v>
      </c>
      <c r="C1526" t="s">
        <v>1321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9" t="str">
        <f>INDEX('SEDS_MSN Descriptions'!$C:$C,MATCH($C1526,'SEDS_MSN Descriptions'!$B:$B,0))</f>
        <v>Electricity consumed by (i.e., sold to) the commercial sector</v>
      </c>
      <c r="BM1526" s="91" t="str">
        <f>INDEX('SEDS_MSN Descriptions'!$D:$D,MATCH($C1526,'SEDS_MSN Descriptions'!$B:$B,0))</f>
        <v>Billion Btu</v>
      </c>
      <c r="BN1526" s="91" t="str">
        <f t="shared" si="46"/>
        <v>commercial</v>
      </c>
      <c r="BO1526" s="91" t="str">
        <f t="shared" si="47"/>
        <v>electricity</v>
      </c>
    </row>
    <row r="1527" spans="1:67" ht="16" customHeight="1">
      <c r="A1527" t="s">
        <v>2327</v>
      </c>
      <c r="B1527" t="s">
        <v>2335</v>
      </c>
      <c r="C1527" t="s">
        <v>1328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9" t="str">
        <f>INDEX('SEDS_MSN Descriptions'!$C:$C,MATCH($C1527,'SEDS_MSN Descriptions'!$B:$B,0))</f>
        <v>Electricity consumed by (i.e., sold to) the industrial sector</v>
      </c>
      <c r="BM1527" s="91" t="str">
        <f>INDEX('SEDS_MSN Descriptions'!$D:$D,MATCH($C1527,'SEDS_MSN Descriptions'!$B:$B,0))</f>
        <v>Billion Btu</v>
      </c>
      <c r="BN1527" s="91" t="str">
        <f t="shared" si="46"/>
        <v>Industrial</v>
      </c>
      <c r="BO1527" s="91" t="str">
        <f t="shared" si="47"/>
        <v>electricity</v>
      </c>
    </row>
    <row r="1528" spans="1:67" ht="16" customHeight="1">
      <c r="A1528" t="s">
        <v>2327</v>
      </c>
      <c r="B1528" t="s">
        <v>2335</v>
      </c>
      <c r="C1528" t="s">
        <v>1337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9" t="str">
        <f>INDEX('SEDS_MSN Descriptions'!$C:$C,MATCH($C1528,'SEDS_MSN Descriptions'!$B:$B,0))</f>
        <v>Electricity consumed by (i.e., sold to) the residential sector</v>
      </c>
      <c r="BM1528" s="91" t="str">
        <f>INDEX('SEDS_MSN Descriptions'!$D:$D,MATCH($C1528,'SEDS_MSN Descriptions'!$B:$B,0))</f>
        <v>Billion Btu</v>
      </c>
      <c r="BN1528" s="91" t="str">
        <f t="shared" si="46"/>
        <v>residential</v>
      </c>
      <c r="BO1528" s="91" t="str">
        <f t="shared" si="47"/>
        <v>electricity</v>
      </c>
    </row>
    <row r="1529" spans="1:67">
      <c r="A1529" t="s">
        <v>2327</v>
      </c>
      <c r="B1529" t="s">
        <v>2335</v>
      </c>
      <c r="C1529" t="s">
        <v>1351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91" t="str">
        <f>INDEX('SEDS_MSN Descriptions'!$C:$C,MATCH($C1529,'SEDS_MSN Descriptions'!$B:$B,0))</f>
        <v>Electricity total consumption (i.e., retail sales)</v>
      </c>
      <c r="BM1529" s="91" t="str">
        <f>INDEX('SEDS_MSN Descriptions'!$D:$D,MATCH($C1529,'SEDS_MSN Descriptions'!$B:$B,0))</f>
        <v>Billion Btu</v>
      </c>
      <c r="BN1529" s="91" t="str">
        <f t="shared" si="46"/>
        <v>other</v>
      </c>
      <c r="BO1529" s="91" t="str">
        <f t="shared" si="47"/>
        <v>electricity</v>
      </c>
    </row>
    <row r="1530" spans="1:67" ht="16" customHeight="1">
      <c r="A1530" t="s">
        <v>2327</v>
      </c>
      <c r="B1530" t="s">
        <v>2335</v>
      </c>
      <c r="C1530" t="s">
        <v>1360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9" t="str">
        <f>INDEX('SEDS_MSN Descriptions'!$C:$C,MATCH($C1530,'SEDS_MSN Descriptions'!$B:$B,0))</f>
        <v>Electricity total end-use consumption (i.e., retail sales)</v>
      </c>
      <c r="BM1530" s="91" t="str">
        <f>INDEX('SEDS_MSN Descriptions'!$D:$D,MATCH($C1530,'SEDS_MSN Descriptions'!$B:$B,0))</f>
        <v>Billion Btu</v>
      </c>
      <c r="BN1530" s="91" t="str">
        <f t="shared" si="46"/>
        <v>other</v>
      </c>
      <c r="BO1530" s="91" t="str">
        <f t="shared" si="47"/>
        <v>electricity</v>
      </c>
    </row>
    <row r="1531" spans="1:67" ht="16" customHeight="1">
      <c r="A1531" t="s">
        <v>2327</v>
      </c>
      <c r="B1531" t="s">
        <v>2335</v>
      </c>
      <c r="C1531" t="s">
        <v>1367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9" t="str">
        <f>INDEX('SEDS_MSN Descriptions'!$C:$C,MATCH($C1531,'SEDS_MSN Descriptions'!$B:$B,0))</f>
        <v>Ethylene from refineries consumed by the industrial sector</v>
      </c>
      <c r="BM1531" s="91" t="str">
        <f>INDEX('SEDS_MSN Descriptions'!$D:$D,MATCH($C1531,'SEDS_MSN Descriptions'!$B:$B,0))</f>
        <v>Billion Btu</v>
      </c>
      <c r="BN1531" s="91" t="str">
        <f t="shared" si="46"/>
        <v>Industrial</v>
      </c>
      <c r="BO1531" s="91" t="str">
        <f t="shared" si="47"/>
        <v>other</v>
      </c>
    </row>
    <row r="1532" spans="1:67" ht="16" customHeight="1">
      <c r="A1532" t="s">
        <v>2327</v>
      </c>
      <c r="B1532" t="s">
        <v>2335</v>
      </c>
      <c r="C1532" t="s">
        <v>1370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9" t="str">
        <f>INDEX('SEDS_MSN Descriptions'!$C:$C,MATCH($C1532,'SEDS_MSN Descriptions'!$B:$B,0))</f>
        <v>Ethylene from refineries total consumption</v>
      </c>
      <c r="BM1532" s="91" t="str">
        <f>INDEX('SEDS_MSN Descriptions'!$D:$D,MATCH($C1532,'SEDS_MSN Descriptions'!$B:$B,0))</f>
        <v>Billion Btu</v>
      </c>
      <c r="BN1532" s="91" t="str">
        <f t="shared" si="46"/>
        <v>other</v>
      </c>
      <c r="BO1532" s="91" t="str">
        <f t="shared" si="47"/>
        <v>other</v>
      </c>
    </row>
    <row r="1533" spans="1:67" ht="16" customHeight="1">
      <c r="A1533" t="s">
        <v>2327</v>
      </c>
      <c r="B1533" t="s">
        <v>2335</v>
      </c>
      <c r="C1533" t="s">
        <v>1376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9" t="str">
        <f>INDEX('SEDS_MSN Descriptions'!$C:$C,MATCH($C1533,'SEDS_MSN Descriptions'!$B:$B,0))</f>
        <v>Fossil fuels total consumption</v>
      </c>
      <c r="BM1533" s="91" t="str">
        <f>INDEX('SEDS_MSN Descriptions'!$D:$D,MATCH($C1533,'SEDS_MSN Descriptions'!$B:$B,0))</f>
        <v>Billion Btu</v>
      </c>
      <c r="BN1533" s="91" t="str">
        <f t="shared" si="46"/>
        <v>other</v>
      </c>
      <c r="BO1533" s="91" t="str">
        <f t="shared" si="47"/>
        <v>other</v>
      </c>
    </row>
    <row r="1534" spans="1:67" ht="16" customHeight="1">
      <c r="A1534" t="s">
        <v>2327</v>
      </c>
      <c r="B1534" t="s">
        <v>2335</v>
      </c>
      <c r="C1534" t="s">
        <v>1378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9" t="str">
        <f>INDEX('SEDS_MSN Descriptions'!$C:$C,MATCH($C1534,'SEDS_MSN Descriptions'!$B:$B,0))</f>
        <v>Petrochemical feedstocks, naphtha, less than 401° F, consumed by the industrial sector</v>
      </c>
      <c r="BM1534" s="91" t="str">
        <f>INDEX('SEDS_MSN Descriptions'!$D:$D,MATCH($C1534,'SEDS_MSN Descriptions'!$B:$B,0))</f>
        <v>Billion Btu</v>
      </c>
      <c r="BN1534" s="91" t="str">
        <f t="shared" si="46"/>
        <v>Industrial</v>
      </c>
      <c r="BO1534" s="91" t="str">
        <f t="shared" si="47"/>
        <v>other</v>
      </c>
    </row>
    <row r="1535" spans="1:67" ht="16" customHeight="1">
      <c r="A1535" t="s">
        <v>2327</v>
      </c>
      <c r="B1535" t="s">
        <v>2335</v>
      </c>
      <c r="C1535" t="s">
        <v>1386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9" t="str">
        <f>INDEX('SEDS_MSN Descriptions'!$C:$C,MATCH($C1535,'SEDS_MSN Descriptions'!$B:$B,0))</f>
        <v>Petrochemical feedstocks, other oils equal to or greater than 401° F, consumed by the industrial sector</v>
      </c>
      <c r="BM1535" s="91" t="str">
        <f>INDEX('SEDS_MSN Descriptions'!$D:$D,MATCH($C1535,'SEDS_MSN Descriptions'!$B:$B,0))</f>
        <v>Billion Btu</v>
      </c>
      <c r="BN1535" s="91" t="str">
        <f t="shared" si="46"/>
        <v>Industrial</v>
      </c>
      <c r="BO1535" s="91" t="str">
        <f t="shared" si="47"/>
        <v>other</v>
      </c>
    </row>
    <row r="1536" spans="1:67" ht="16" customHeight="1">
      <c r="A1536" t="s">
        <v>2327</v>
      </c>
      <c r="B1536" t="s">
        <v>2335</v>
      </c>
      <c r="C1536" t="s">
        <v>1393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9" t="str">
        <f>INDEX('SEDS_MSN Descriptions'!$C:$C,MATCH($C1536,'SEDS_MSN Descriptions'!$B:$B,0))</f>
        <v>Petrochemical feedstocks, still gas, consumed by the industrial sector (through 1985)</v>
      </c>
      <c r="BM1536" s="91" t="str">
        <f>INDEX('SEDS_MSN Descriptions'!$D:$D,MATCH($C1536,'SEDS_MSN Descriptions'!$B:$B,0))</f>
        <v>Billion Btu</v>
      </c>
      <c r="BN1536" s="91" t="str">
        <f t="shared" si="46"/>
        <v>Industrial</v>
      </c>
      <c r="BO1536" s="91" t="str">
        <f t="shared" si="47"/>
        <v>other</v>
      </c>
    </row>
    <row r="1537" spans="1:67" ht="16" customHeight="1">
      <c r="A1537" t="s">
        <v>2327</v>
      </c>
      <c r="B1537" t="s">
        <v>2335</v>
      </c>
      <c r="C1537" t="s">
        <v>1403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9" t="str">
        <f>INDEX('SEDS_MSN Descriptions'!$C:$C,MATCH($C1537,'SEDS_MSN Descriptions'!$B:$B,0))</f>
        <v>Real gross domestic product</v>
      </c>
      <c r="BM1537" s="91" t="str">
        <f>INDEX('SEDS_MSN Descriptions'!$D:$D,MATCH($C1537,'SEDS_MSN Descriptions'!$B:$B,0))</f>
        <v>Million chained (2012) dollars</v>
      </c>
      <c r="BN1537" s="91" t="str">
        <f t="shared" si="46"/>
        <v>other</v>
      </c>
      <c r="BO1537" s="91" t="str">
        <f t="shared" si="47"/>
        <v>other</v>
      </c>
    </row>
    <row r="1538" spans="1:67" ht="16" customHeight="1">
      <c r="A1538" t="s">
        <v>2327</v>
      </c>
      <c r="B1538" t="s">
        <v>2335</v>
      </c>
      <c r="C1538" t="s">
        <v>1406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9" t="str">
        <f>INDEX('SEDS_MSN Descriptions'!$C:$C,MATCH($C1538,'SEDS_MSN Descriptions'!$B:$B,0))</f>
        <v>Geothermal energy consumed by the commercial sector</v>
      </c>
      <c r="BM1538" s="91" t="str">
        <f>INDEX('SEDS_MSN Descriptions'!$D:$D,MATCH($C1538,'SEDS_MSN Descriptions'!$B:$B,0))</f>
        <v>Billion Btu</v>
      </c>
      <c r="BN1538" s="91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91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7</v>
      </c>
      <c r="B1539" t="s">
        <v>2335</v>
      </c>
      <c r="C1539" t="s">
        <v>1408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9" t="str">
        <f>INDEX('SEDS_MSN Descriptions'!$C:$C,MATCH($C1539,'SEDS_MSN Descriptions'!$B:$B,0))</f>
        <v>Geothermal energy consumed for electricity generation by the electric power sector</v>
      </c>
      <c r="BM1539" s="91" t="str">
        <f>INDEX('SEDS_MSN Descriptions'!$D:$D,MATCH($C1539,'SEDS_MSN Descriptions'!$B:$B,0))</f>
        <v>Billion Btu</v>
      </c>
      <c r="BN1539" s="91" t="str">
        <f t="shared" si="48"/>
        <v>electric power</v>
      </c>
      <c r="BO1539" s="91" t="str">
        <f t="shared" si="49"/>
        <v>electricity</v>
      </c>
    </row>
    <row r="1540" spans="1:67" ht="16" customHeight="1">
      <c r="A1540" t="s">
        <v>2327</v>
      </c>
      <c r="B1540" t="s">
        <v>2335</v>
      </c>
      <c r="C1540" t="s">
        <v>1412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9" t="str">
        <f>INDEX('SEDS_MSN Descriptions'!$C:$C,MATCH($C1540,'SEDS_MSN Descriptions'!$B:$B,0))</f>
        <v>Geothermal energy consumed by the industrial sector</v>
      </c>
      <c r="BM1540" s="91" t="str">
        <f>INDEX('SEDS_MSN Descriptions'!$D:$D,MATCH($C1540,'SEDS_MSN Descriptions'!$B:$B,0))</f>
        <v>Billion Btu</v>
      </c>
      <c r="BN1540" s="91" t="str">
        <f t="shared" si="48"/>
        <v>Industrial</v>
      </c>
      <c r="BO1540" s="91" t="str">
        <f t="shared" si="49"/>
        <v>other</v>
      </c>
    </row>
    <row r="1541" spans="1:67" ht="16" customHeight="1">
      <c r="A1541" t="s">
        <v>2327</v>
      </c>
      <c r="B1541" t="s">
        <v>2335</v>
      </c>
      <c r="C1541" t="s">
        <v>1414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9" t="str">
        <f>INDEX('SEDS_MSN Descriptions'!$C:$C,MATCH($C1541,'SEDS_MSN Descriptions'!$B:$B,0))</f>
        <v>Geothermal energy consumed by the residential sector</v>
      </c>
      <c r="BM1541" s="91" t="str">
        <f>INDEX('SEDS_MSN Descriptions'!$D:$D,MATCH($C1541,'SEDS_MSN Descriptions'!$B:$B,0))</f>
        <v>Billion Btu</v>
      </c>
      <c r="BN1541" s="91" t="str">
        <f t="shared" si="48"/>
        <v>residential</v>
      </c>
      <c r="BO1541" s="91" t="str">
        <f t="shared" si="49"/>
        <v>other</v>
      </c>
    </row>
    <row r="1542" spans="1:67" ht="16" customHeight="1">
      <c r="A1542" t="s">
        <v>2327</v>
      </c>
      <c r="B1542" t="s">
        <v>2335</v>
      </c>
      <c r="C1542" t="s">
        <v>1416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9" t="str">
        <f>INDEX('SEDS_MSN Descriptions'!$C:$C,MATCH($C1542,'SEDS_MSN Descriptions'!$B:$B,0))</f>
        <v>Geothermal energy total consumption</v>
      </c>
      <c r="BM1542" s="91" t="str">
        <f>INDEX('SEDS_MSN Descriptions'!$D:$D,MATCH($C1542,'SEDS_MSN Descriptions'!$B:$B,0))</f>
        <v>Billion Btu</v>
      </c>
      <c r="BN1542" s="91" t="str">
        <f t="shared" si="48"/>
        <v>other</v>
      </c>
      <c r="BO1542" s="91" t="str">
        <f t="shared" si="49"/>
        <v>other</v>
      </c>
    </row>
    <row r="1543" spans="1:67" ht="16" customHeight="1">
      <c r="A1543" t="s">
        <v>2327</v>
      </c>
      <c r="B1543" t="s">
        <v>2335</v>
      </c>
      <c r="C1543" t="s">
        <v>1418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9" t="str">
        <f>INDEX('SEDS_MSN Descriptions'!$C:$C,MATCH($C1543,'SEDS_MSN Descriptions'!$B:$B,0))</f>
        <v>Geothermal energy total end-use consumption</v>
      </c>
      <c r="BM1543" s="91" t="str">
        <f>INDEX('SEDS_MSN Descriptions'!$D:$D,MATCH($C1543,'SEDS_MSN Descriptions'!$B:$B,0))</f>
        <v>Billion Btu</v>
      </c>
      <c r="BN1543" s="91" t="str">
        <f t="shared" si="48"/>
        <v>other</v>
      </c>
      <c r="BO1543" s="91" t="str">
        <f t="shared" si="49"/>
        <v>other</v>
      </c>
    </row>
    <row r="1544" spans="1:67">
      <c r="A1544" t="s">
        <v>2327</v>
      </c>
      <c r="B1544" t="s">
        <v>2335</v>
      </c>
      <c r="C1544" t="s">
        <v>1420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91" t="str">
        <f>INDEX('SEDS_MSN Descriptions'!$C:$C,MATCH($C1544,'SEDS_MSN Descriptions'!$B:$B,0))</f>
        <v>Hydrocarbon gas liquids consumed by the transportation sector</v>
      </c>
      <c r="BM1544" s="91" t="str">
        <f>INDEX('SEDS_MSN Descriptions'!$D:$D,MATCH($C1544,'SEDS_MSN Descriptions'!$B:$B,0))</f>
        <v>Billion Btu</v>
      </c>
      <c r="BN1544" s="91" t="str">
        <f t="shared" si="48"/>
        <v>Transportation</v>
      </c>
      <c r="BO1544" s="91" t="str">
        <f t="shared" si="49"/>
        <v>NA</v>
      </c>
    </row>
    <row r="1545" spans="1:67" ht="16" customHeight="1">
      <c r="A1545" t="s">
        <v>2327</v>
      </c>
      <c r="B1545" t="s">
        <v>2335</v>
      </c>
      <c r="C1545" t="s">
        <v>1427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9" t="str">
        <f>INDEX('SEDS_MSN Descriptions'!$C:$C,MATCH($C1545,'SEDS_MSN Descriptions'!$B:$B,0))</f>
        <v>Hydrocarbon gas liquids consumed by the commercial sector</v>
      </c>
      <c r="BM1545" s="91" t="str">
        <f>INDEX('SEDS_MSN Descriptions'!$D:$D,MATCH($C1545,'SEDS_MSN Descriptions'!$B:$B,0))</f>
        <v>Billion Btu</v>
      </c>
      <c r="BN1545" s="91" t="str">
        <f t="shared" si="48"/>
        <v>commercial</v>
      </c>
      <c r="BO1545" s="91" t="str">
        <f t="shared" si="49"/>
        <v>NA</v>
      </c>
    </row>
    <row r="1546" spans="1:67" ht="16" customHeight="1">
      <c r="A1546" t="s">
        <v>2327</v>
      </c>
      <c r="B1546" t="s">
        <v>2335</v>
      </c>
      <c r="C1546" t="s">
        <v>1434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9" t="str">
        <f>INDEX('SEDS_MSN Descriptions'!$C:$C,MATCH($C1546,'SEDS_MSN Descriptions'!$B:$B,0))</f>
        <v>Hydrocarbon gas liquids consumed by the industrial sector</v>
      </c>
      <c r="BM1546" s="91" t="str">
        <f>INDEX('SEDS_MSN Descriptions'!$D:$D,MATCH($C1546,'SEDS_MSN Descriptions'!$B:$B,0))</f>
        <v>Billion Btu</v>
      </c>
      <c r="BN1546" s="91" t="str">
        <f t="shared" si="48"/>
        <v>Industrial</v>
      </c>
      <c r="BO1546" s="91" t="str">
        <f t="shared" si="49"/>
        <v>NA</v>
      </c>
    </row>
    <row r="1547" spans="1:67" ht="16" customHeight="1">
      <c r="A1547" t="s">
        <v>2327</v>
      </c>
      <c r="B1547" t="s">
        <v>2335</v>
      </c>
      <c r="C1547" t="s">
        <v>1445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9" t="str">
        <f>INDEX('SEDS_MSN Descriptions'!$C:$C,MATCH($C1547,'SEDS_MSN Descriptions'!$B:$B,0))</f>
        <v>Hydrocarbon gas liquids consumed by the residential sector</v>
      </c>
      <c r="BM1547" s="91" t="str">
        <f>INDEX('SEDS_MSN Descriptions'!$D:$D,MATCH($C1547,'SEDS_MSN Descriptions'!$B:$B,0))</f>
        <v>Billion Btu</v>
      </c>
      <c r="BN1547" s="91" t="str">
        <f t="shared" si="48"/>
        <v>residential</v>
      </c>
      <c r="BO1547" s="91" t="str">
        <f t="shared" si="49"/>
        <v>NA</v>
      </c>
    </row>
    <row r="1548" spans="1:67" ht="16" customHeight="1">
      <c r="A1548" t="s">
        <v>2327</v>
      </c>
      <c r="B1548" t="s">
        <v>2335</v>
      </c>
      <c r="C1548" t="s">
        <v>1456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9" t="str">
        <f>INDEX('SEDS_MSN Descriptions'!$C:$C,MATCH($C1548,'SEDS_MSN Descriptions'!$B:$B,0))</f>
        <v>Hydrocarbon gas liquids total consumption</v>
      </c>
      <c r="BM1548" s="91" t="str">
        <f>INDEX('SEDS_MSN Descriptions'!$D:$D,MATCH($C1548,'SEDS_MSN Descriptions'!$B:$B,0))</f>
        <v>Billion Btu</v>
      </c>
      <c r="BN1548" s="91" t="str">
        <f t="shared" si="48"/>
        <v>other</v>
      </c>
      <c r="BO1548" s="91" t="str">
        <f t="shared" si="49"/>
        <v>NA</v>
      </c>
    </row>
    <row r="1549" spans="1:67" ht="16" customHeight="1">
      <c r="A1549" t="s">
        <v>2327</v>
      </c>
      <c r="B1549" t="s">
        <v>2335</v>
      </c>
      <c r="C1549" t="s">
        <v>1465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9" t="str">
        <f>INDEX('SEDS_MSN Descriptions'!$C:$C,MATCH($C1549,'SEDS_MSN Descriptions'!$B:$B,0))</f>
        <v>Hydrocarbon gas liquids total end-use consumption</v>
      </c>
      <c r="BM1549" s="91" t="str">
        <f>INDEX('SEDS_MSN Descriptions'!$D:$D,MATCH($C1549,'SEDS_MSN Descriptions'!$B:$B,0))</f>
        <v>Billion Btu</v>
      </c>
      <c r="BN1549" s="91" t="str">
        <f t="shared" si="48"/>
        <v>other</v>
      </c>
      <c r="BO1549" s="91" t="str">
        <f t="shared" si="49"/>
        <v>NA</v>
      </c>
    </row>
    <row r="1550" spans="1:67" ht="16" customHeight="1">
      <c r="A1550" t="s">
        <v>2327</v>
      </c>
      <c r="B1550" t="s">
        <v>2335</v>
      </c>
      <c r="C1550" t="s">
        <v>1472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9" t="str">
        <f>INDEX('SEDS_MSN Descriptions'!$C:$C,MATCH($C1550,'SEDS_MSN Descriptions'!$B:$B,0))</f>
        <v>Hydropower consumed by the commercial sector</v>
      </c>
      <c r="BM1550" s="91" t="str">
        <f>INDEX('SEDS_MSN Descriptions'!$D:$D,MATCH($C1550,'SEDS_MSN Descriptions'!$B:$B,0))</f>
        <v>Billion Btu</v>
      </c>
      <c r="BN1550" s="91" t="str">
        <f t="shared" si="48"/>
        <v>commercial</v>
      </c>
      <c r="BO1550" s="91" t="str">
        <f t="shared" si="49"/>
        <v>other</v>
      </c>
    </row>
    <row r="1551" spans="1:67" ht="16" customHeight="1">
      <c r="A1551" t="s">
        <v>2327</v>
      </c>
      <c r="B1551" t="s">
        <v>2335</v>
      </c>
      <c r="C1551" t="s">
        <v>1476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9" t="str">
        <f>INDEX('SEDS_MSN Descriptions'!$C:$C,MATCH($C1551,'SEDS_MSN Descriptions'!$B:$B,0))</f>
        <v>Hydropower consumed for electricity generation by the electric power sector</v>
      </c>
      <c r="BM1551" s="91" t="str">
        <f>INDEX('SEDS_MSN Descriptions'!$D:$D,MATCH($C1551,'SEDS_MSN Descriptions'!$B:$B,0))</f>
        <v>Billion Btu</v>
      </c>
      <c r="BN1551" s="91" t="str">
        <f t="shared" si="48"/>
        <v>electric power</v>
      </c>
      <c r="BO1551" s="91" t="str">
        <f t="shared" si="49"/>
        <v>electricity</v>
      </c>
    </row>
    <row r="1552" spans="1:67">
      <c r="A1552" t="s">
        <v>2327</v>
      </c>
      <c r="B1552" t="s">
        <v>2335</v>
      </c>
      <c r="C1552" t="s">
        <v>148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91" t="str">
        <f>INDEX('SEDS_MSN Descriptions'!$C:$C,MATCH($C1552,'SEDS_MSN Descriptions'!$B:$B,0))</f>
        <v>Hydropower consumed by the industrial sector</v>
      </c>
      <c r="BM1552" s="91" t="str">
        <f>INDEX('SEDS_MSN Descriptions'!$D:$D,MATCH($C1552,'SEDS_MSN Descriptions'!$B:$B,0))</f>
        <v>Billion Btu</v>
      </c>
      <c r="BN1552" s="91" t="str">
        <f t="shared" si="48"/>
        <v>Industrial</v>
      </c>
      <c r="BO1552" s="91" t="str">
        <f t="shared" si="49"/>
        <v>other</v>
      </c>
    </row>
    <row r="1553" spans="1:67" ht="16" customHeight="1">
      <c r="A1553" t="s">
        <v>2327</v>
      </c>
      <c r="B1553" t="s">
        <v>2335</v>
      </c>
      <c r="C1553" t="s">
        <v>1484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9" t="str">
        <f>INDEX('SEDS_MSN Descriptions'!$C:$C,MATCH($C1553,'SEDS_MSN Descriptions'!$B:$B,0))</f>
        <v>Hydropower total consumption</v>
      </c>
      <c r="BM1553" s="91" t="str">
        <f>INDEX('SEDS_MSN Descriptions'!$D:$D,MATCH($C1553,'SEDS_MSN Descriptions'!$B:$B,0))</f>
        <v>Billion Btu</v>
      </c>
      <c r="BN1553" s="91" t="str">
        <f t="shared" si="48"/>
        <v>other</v>
      </c>
      <c r="BO1553" s="91" t="str">
        <f t="shared" si="49"/>
        <v>other</v>
      </c>
    </row>
    <row r="1554" spans="1:67" ht="16" customHeight="1">
      <c r="A1554" t="s">
        <v>2327</v>
      </c>
      <c r="B1554" t="s">
        <v>2335</v>
      </c>
      <c r="C1554" t="s">
        <v>1488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9" t="str">
        <f>INDEX('SEDS_MSN Descriptions'!$C:$C,MATCH($C1554,'SEDS_MSN Descriptions'!$B:$B,0))</f>
        <v>Hydropower total end-use consumption</v>
      </c>
      <c r="BM1554" s="91" t="str">
        <f>INDEX('SEDS_MSN Descriptions'!$D:$D,MATCH($C1554,'SEDS_MSN Descriptions'!$B:$B,0))</f>
        <v>Billion Btu</v>
      </c>
      <c r="BN1554" s="91" t="str">
        <f t="shared" si="48"/>
        <v>other</v>
      </c>
      <c r="BO1554" s="91" t="str">
        <f t="shared" si="49"/>
        <v>other</v>
      </c>
    </row>
    <row r="1555" spans="1:67" ht="16" customHeight="1">
      <c r="A1555" t="s">
        <v>2327</v>
      </c>
      <c r="B1555" t="s">
        <v>2335</v>
      </c>
      <c r="C1555" t="s">
        <v>1492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9" t="str">
        <f>INDEX('SEDS_MSN Descriptions'!$C:$C,MATCH($C1555,'SEDS_MSN Descriptions'!$B:$B,0))</f>
        <v>Isobutane consumed by the industrial sector</v>
      </c>
      <c r="BM1555" s="91" t="str">
        <f>INDEX('SEDS_MSN Descriptions'!$D:$D,MATCH($C1555,'SEDS_MSN Descriptions'!$B:$B,0))</f>
        <v>Billion Btu</v>
      </c>
      <c r="BN1555" s="91" t="str">
        <f t="shared" si="48"/>
        <v>Industrial</v>
      </c>
      <c r="BO1555" s="91" t="str">
        <f t="shared" si="49"/>
        <v>other</v>
      </c>
    </row>
    <row r="1556" spans="1:67" ht="16" customHeight="1">
      <c r="A1556" t="s">
        <v>2327</v>
      </c>
      <c r="B1556" t="s">
        <v>2335</v>
      </c>
      <c r="C1556" t="s">
        <v>1495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9" t="str">
        <f>INDEX('SEDS_MSN Descriptions'!$C:$C,MATCH($C1556,'SEDS_MSN Descriptions'!$B:$B,0))</f>
        <v>Isobutane total consumption</v>
      </c>
      <c r="BM1556" s="91" t="str">
        <f>INDEX('SEDS_MSN Descriptions'!$D:$D,MATCH($C1556,'SEDS_MSN Descriptions'!$B:$B,0))</f>
        <v>Billion Btu</v>
      </c>
      <c r="BN1556" s="91" t="str">
        <f t="shared" si="48"/>
        <v>other</v>
      </c>
      <c r="BO1556" s="91" t="str">
        <f t="shared" si="49"/>
        <v>other</v>
      </c>
    </row>
    <row r="1557" spans="1:67" ht="16" customHeight="1">
      <c r="A1557" t="s">
        <v>2327</v>
      </c>
      <c r="B1557" t="s">
        <v>2335</v>
      </c>
      <c r="C1557" t="s">
        <v>1498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9" t="str">
        <f>INDEX('SEDS_MSN Descriptions'!$C:$C,MATCH($C1557,'SEDS_MSN Descriptions'!$B:$B,0))</f>
        <v>Isobutylene from refineries consumed by the industrial sector</v>
      </c>
      <c r="BM1557" s="91" t="str">
        <f>INDEX('SEDS_MSN Descriptions'!$D:$D,MATCH($C1557,'SEDS_MSN Descriptions'!$B:$B,0))</f>
        <v>Billion Btu</v>
      </c>
      <c r="BN1557" s="91" t="str">
        <f t="shared" si="48"/>
        <v>Industrial</v>
      </c>
      <c r="BO1557" s="91" t="str">
        <f t="shared" si="49"/>
        <v>other</v>
      </c>
    </row>
    <row r="1558" spans="1:67">
      <c r="A1558" t="s">
        <v>2327</v>
      </c>
      <c r="B1558" t="s">
        <v>2335</v>
      </c>
      <c r="C1558" t="s">
        <v>1501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91" t="str">
        <f>INDEX('SEDS_MSN Descriptions'!$C:$C,MATCH($C1558,'SEDS_MSN Descriptions'!$B:$B,0))</f>
        <v>Isobutylene from refineries total consumption</v>
      </c>
      <c r="BM1558" s="91" t="str">
        <f>INDEX('SEDS_MSN Descriptions'!$D:$D,MATCH($C1558,'SEDS_MSN Descriptions'!$B:$B,0))</f>
        <v>Billion Btu</v>
      </c>
      <c r="BN1558" s="91" t="str">
        <f t="shared" si="48"/>
        <v>other</v>
      </c>
      <c r="BO1558" s="91" t="str">
        <f t="shared" si="49"/>
        <v>other</v>
      </c>
    </row>
    <row r="1559" spans="1:67" ht="16" customHeight="1">
      <c r="A1559" t="s">
        <v>2327</v>
      </c>
      <c r="B1559" t="s">
        <v>2335</v>
      </c>
      <c r="C1559" t="s">
        <v>1504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9" t="str">
        <f>INDEX('SEDS_MSN Descriptions'!$C:$C,MATCH($C1559,'SEDS_MSN Descriptions'!$B:$B,0))</f>
        <v>Jet fuel consumed by the transportation sector</v>
      </c>
      <c r="BM1559" s="91" t="str">
        <f>INDEX('SEDS_MSN Descriptions'!$D:$D,MATCH($C1559,'SEDS_MSN Descriptions'!$B:$B,0))</f>
        <v>Billion Btu</v>
      </c>
      <c r="BN1559" s="91" t="str">
        <f t="shared" si="48"/>
        <v>Transportation</v>
      </c>
      <c r="BO1559" s="91" t="str">
        <f t="shared" si="49"/>
        <v>jet fuel</v>
      </c>
    </row>
    <row r="1560" spans="1:67" ht="16" customHeight="1">
      <c r="A1560" t="s">
        <v>2327</v>
      </c>
      <c r="B1560" t="s">
        <v>2335</v>
      </c>
      <c r="C1560" t="s">
        <v>1511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9" t="str">
        <f>INDEX('SEDS_MSN Descriptions'!$C:$C,MATCH($C1560,'SEDS_MSN Descriptions'!$B:$B,0))</f>
        <v>Jet fuel total consumption</v>
      </c>
      <c r="BM1560" s="91" t="str">
        <f>INDEX('SEDS_MSN Descriptions'!$D:$D,MATCH($C1560,'SEDS_MSN Descriptions'!$B:$B,0))</f>
        <v>Billion Btu</v>
      </c>
      <c r="BN1560" s="91" t="str">
        <f t="shared" si="48"/>
        <v>other</v>
      </c>
      <c r="BO1560" s="91" t="str">
        <f t="shared" si="49"/>
        <v>jet fuel</v>
      </c>
    </row>
    <row r="1561" spans="1:67" ht="16" customHeight="1">
      <c r="A1561" t="s">
        <v>2327</v>
      </c>
      <c r="B1561" t="s">
        <v>2335</v>
      </c>
      <c r="C1561" t="s">
        <v>1518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9" t="str">
        <f>INDEX('SEDS_MSN Descriptions'!$C:$C,MATCH($C1561,'SEDS_MSN Descriptions'!$B:$B,0))</f>
        <v>Jet fuel total end-use consumption</v>
      </c>
      <c r="BM1561" s="91" t="str">
        <f>INDEX('SEDS_MSN Descriptions'!$D:$D,MATCH($C1561,'SEDS_MSN Descriptions'!$B:$B,0))</f>
        <v>Billion Btu</v>
      </c>
      <c r="BN1561" s="91" t="str">
        <f t="shared" si="48"/>
        <v>other</v>
      </c>
      <c r="BO1561" s="91" t="str">
        <f t="shared" si="49"/>
        <v>jet fuel</v>
      </c>
    </row>
    <row r="1562" spans="1:67" ht="16" customHeight="1">
      <c r="A1562" t="s">
        <v>2327</v>
      </c>
      <c r="B1562" t="s">
        <v>2335</v>
      </c>
      <c r="C1562" t="s">
        <v>1525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9" t="str">
        <f>INDEX('SEDS_MSN Descriptions'!$C:$C,MATCH($C1562,'SEDS_MSN Descriptions'!$B:$B,0))</f>
        <v>Kerosene consumed by the commercial sector</v>
      </c>
      <c r="BM1562" s="91" t="str">
        <f>INDEX('SEDS_MSN Descriptions'!$D:$D,MATCH($C1562,'SEDS_MSN Descriptions'!$B:$B,0))</f>
        <v>Billion Btu</v>
      </c>
      <c r="BN1562" s="91" t="str">
        <f t="shared" si="48"/>
        <v>commercial</v>
      </c>
      <c r="BO1562" s="91" t="str">
        <f t="shared" si="49"/>
        <v>other</v>
      </c>
    </row>
    <row r="1563" spans="1:67">
      <c r="A1563" t="s">
        <v>2327</v>
      </c>
      <c r="B1563" t="s">
        <v>2335</v>
      </c>
      <c r="C1563" t="s">
        <v>1532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91" t="str">
        <f>INDEX('SEDS_MSN Descriptions'!$C:$C,MATCH($C1563,'SEDS_MSN Descriptions'!$B:$B,0))</f>
        <v>Kerosene consumed by the industrial sector</v>
      </c>
      <c r="BM1563" s="91" t="str">
        <f>INDEX('SEDS_MSN Descriptions'!$D:$D,MATCH($C1563,'SEDS_MSN Descriptions'!$B:$B,0))</f>
        <v>Billion Btu</v>
      </c>
      <c r="BN1563" s="91" t="str">
        <f t="shared" si="48"/>
        <v>Industrial</v>
      </c>
      <c r="BO1563" s="91" t="str">
        <f t="shared" si="49"/>
        <v>other</v>
      </c>
    </row>
    <row r="1564" spans="1:67" ht="16" customHeight="1">
      <c r="A1564" t="s">
        <v>2327</v>
      </c>
      <c r="B1564" t="s">
        <v>2335</v>
      </c>
      <c r="C1564" t="s">
        <v>1539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9" t="str">
        <f>INDEX('SEDS_MSN Descriptions'!$C:$C,MATCH($C1564,'SEDS_MSN Descriptions'!$B:$B,0))</f>
        <v>Kerosene consumed by the residential sector</v>
      </c>
      <c r="BM1564" s="91" t="str">
        <f>INDEX('SEDS_MSN Descriptions'!$D:$D,MATCH($C1564,'SEDS_MSN Descriptions'!$B:$B,0))</f>
        <v>Billion Btu</v>
      </c>
      <c r="BN1564" s="91" t="str">
        <f t="shared" si="48"/>
        <v>residential</v>
      </c>
      <c r="BO1564" s="91" t="str">
        <f t="shared" si="49"/>
        <v>other</v>
      </c>
    </row>
    <row r="1565" spans="1:67" ht="16" customHeight="1">
      <c r="A1565" t="s">
        <v>2327</v>
      </c>
      <c r="B1565" t="s">
        <v>2335</v>
      </c>
      <c r="C1565" t="s">
        <v>1546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9" t="str">
        <f>INDEX('SEDS_MSN Descriptions'!$C:$C,MATCH($C1565,'SEDS_MSN Descriptions'!$B:$B,0))</f>
        <v>Kerosene total consumption</v>
      </c>
      <c r="BM1565" s="91" t="str">
        <f>INDEX('SEDS_MSN Descriptions'!$D:$D,MATCH($C1565,'SEDS_MSN Descriptions'!$B:$B,0))</f>
        <v>Billion Btu</v>
      </c>
      <c r="BN1565" s="91" t="str">
        <f t="shared" si="48"/>
        <v>other</v>
      </c>
      <c r="BO1565" s="91" t="str">
        <f t="shared" si="49"/>
        <v>other</v>
      </c>
    </row>
    <row r="1566" spans="1:67" ht="16" customHeight="1">
      <c r="A1566" t="s">
        <v>2327</v>
      </c>
      <c r="B1566" t="s">
        <v>2335</v>
      </c>
      <c r="C1566" t="s">
        <v>1553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9" t="str">
        <f>INDEX('SEDS_MSN Descriptions'!$C:$C,MATCH($C1566,'SEDS_MSN Descriptions'!$B:$B,0))</f>
        <v>Kerosene total end-use consumption</v>
      </c>
      <c r="BM1566" s="91" t="str">
        <f>INDEX('SEDS_MSN Descriptions'!$D:$D,MATCH($C1566,'SEDS_MSN Descriptions'!$B:$B,0))</f>
        <v>Billion Btu</v>
      </c>
      <c r="BN1566" s="91" t="str">
        <f t="shared" si="48"/>
        <v>other</v>
      </c>
      <c r="BO1566" s="91" t="str">
        <f t="shared" si="49"/>
        <v>other</v>
      </c>
    </row>
    <row r="1567" spans="1:67" ht="16" customHeight="1">
      <c r="A1567" t="s">
        <v>2327</v>
      </c>
      <c r="B1567" t="s">
        <v>2335</v>
      </c>
      <c r="C1567" t="s">
        <v>1560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9" t="str">
        <f>INDEX('SEDS_MSN Descriptions'!$C:$C,MATCH($C1567,'SEDS_MSN Descriptions'!$B:$B,0))</f>
        <v>The transportation sector's share of electrical system energy losses</v>
      </c>
      <c r="BM1567" s="91" t="str">
        <f>INDEX('SEDS_MSN Descriptions'!$D:$D,MATCH($C1567,'SEDS_MSN Descriptions'!$B:$B,0))</f>
        <v>Billion Btu</v>
      </c>
      <c r="BN1567" s="91" t="str">
        <f t="shared" si="48"/>
        <v>Transportation</v>
      </c>
      <c r="BO1567" s="91" t="str">
        <f t="shared" si="49"/>
        <v>other</v>
      </c>
    </row>
    <row r="1568" spans="1:67" ht="16" customHeight="1">
      <c r="A1568" t="s">
        <v>2327</v>
      </c>
      <c r="B1568" t="s">
        <v>2335</v>
      </c>
      <c r="C1568" t="s">
        <v>1562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9" t="str">
        <f>INDEX('SEDS_MSN Descriptions'!$C:$C,MATCH($C1568,'SEDS_MSN Descriptions'!$B:$B,0))</f>
        <v>The commercial sector's share of electrical system energy losses</v>
      </c>
      <c r="BM1568" s="91" t="str">
        <f>INDEX('SEDS_MSN Descriptions'!$D:$D,MATCH($C1568,'SEDS_MSN Descriptions'!$B:$B,0))</f>
        <v>Billion Btu</v>
      </c>
      <c r="BN1568" s="91" t="str">
        <f t="shared" si="48"/>
        <v>commercial</v>
      </c>
      <c r="BO1568" s="91" t="str">
        <f t="shared" si="49"/>
        <v>other</v>
      </c>
    </row>
    <row r="1569" spans="1:67" ht="16" customHeight="1">
      <c r="A1569" t="s">
        <v>2327</v>
      </c>
      <c r="B1569" t="s">
        <v>2335</v>
      </c>
      <c r="C1569" t="s">
        <v>1564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9" t="str">
        <f>INDEX('SEDS_MSN Descriptions'!$C:$C,MATCH($C1569,'SEDS_MSN Descriptions'!$B:$B,0))</f>
        <v>The industrial sector's share of electrical system energy losses</v>
      </c>
      <c r="BM1569" s="91" t="str">
        <f>INDEX('SEDS_MSN Descriptions'!$D:$D,MATCH($C1569,'SEDS_MSN Descriptions'!$B:$B,0))</f>
        <v>Billion Btu</v>
      </c>
      <c r="BN1569" s="91" t="str">
        <f t="shared" si="48"/>
        <v>Industrial</v>
      </c>
      <c r="BO1569" s="91" t="str">
        <f t="shared" si="49"/>
        <v>other</v>
      </c>
    </row>
    <row r="1570" spans="1:67" ht="16" customHeight="1">
      <c r="A1570" t="s">
        <v>2327</v>
      </c>
      <c r="B1570" t="s">
        <v>2335</v>
      </c>
      <c r="C1570" t="s">
        <v>1566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9" t="str">
        <f>INDEX('SEDS_MSN Descriptions'!$C:$C,MATCH($C1570,'SEDS_MSN Descriptions'!$B:$B,0))</f>
        <v>The residential sector's share of electrical system energy losses</v>
      </c>
      <c r="BM1570" s="91" t="str">
        <f>INDEX('SEDS_MSN Descriptions'!$D:$D,MATCH($C1570,'SEDS_MSN Descriptions'!$B:$B,0))</f>
        <v>Billion Btu</v>
      </c>
      <c r="BN1570" s="91" t="str">
        <f t="shared" si="48"/>
        <v>residential</v>
      </c>
      <c r="BO1570" s="91" t="str">
        <f t="shared" si="49"/>
        <v>other</v>
      </c>
    </row>
    <row r="1571" spans="1:67">
      <c r="A1571" t="s">
        <v>2327</v>
      </c>
      <c r="B1571" t="s">
        <v>2335</v>
      </c>
      <c r="C1571" t="s">
        <v>1568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91" t="str">
        <f>INDEX('SEDS_MSN Descriptions'!$C:$C,MATCH($C1571,'SEDS_MSN Descriptions'!$B:$B,0))</f>
        <v>Total electrical system energy losses</v>
      </c>
      <c r="BM1571" s="91" t="str">
        <f>INDEX('SEDS_MSN Descriptions'!$D:$D,MATCH($C1571,'SEDS_MSN Descriptions'!$B:$B,0))</f>
        <v>Billion Btu</v>
      </c>
      <c r="BN1571" s="91" t="str">
        <f t="shared" si="48"/>
        <v>other</v>
      </c>
      <c r="BO1571" s="91" t="str">
        <f t="shared" si="49"/>
        <v>other</v>
      </c>
    </row>
    <row r="1572" spans="1:67" ht="16" customHeight="1">
      <c r="A1572" t="s">
        <v>2327</v>
      </c>
      <c r="B1572" t="s">
        <v>2335</v>
      </c>
      <c r="C1572" t="s">
        <v>1570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9" t="str">
        <f>INDEX('SEDS_MSN Descriptions'!$C:$C,MATCH($C1572,'SEDS_MSN Descriptions'!$B:$B,0))</f>
        <v>Total electrical system energy losses allocated to the end-use sectors</v>
      </c>
      <c r="BM1572" s="91" t="str">
        <f>INDEX('SEDS_MSN Descriptions'!$D:$D,MATCH($C1572,'SEDS_MSN Descriptions'!$B:$B,0))</f>
        <v>Billion Btu</v>
      </c>
      <c r="BN1572" s="91" t="str">
        <f t="shared" si="48"/>
        <v>other</v>
      </c>
      <c r="BO1572" s="91" t="str">
        <f t="shared" si="49"/>
        <v>other</v>
      </c>
    </row>
    <row r="1573" spans="1:67" ht="16" customHeight="1">
      <c r="A1573" t="s">
        <v>2327</v>
      </c>
      <c r="B1573" t="s">
        <v>2335</v>
      </c>
      <c r="C1573" t="s">
        <v>1572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9" t="str">
        <f>INDEX('SEDS_MSN Descriptions'!$C:$C,MATCH($C1573,'SEDS_MSN Descriptions'!$B:$B,0))</f>
        <v>Lubricants consumed by the transportation sector</v>
      </c>
      <c r="BM1573" s="91" t="str">
        <f>INDEX('SEDS_MSN Descriptions'!$D:$D,MATCH($C1573,'SEDS_MSN Descriptions'!$B:$B,0))</f>
        <v>Billion Btu</v>
      </c>
      <c r="BN1573" s="91" t="str">
        <f t="shared" si="48"/>
        <v>Transportation</v>
      </c>
      <c r="BO1573" s="91" t="str">
        <f t="shared" si="49"/>
        <v>NA</v>
      </c>
    </row>
    <row r="1574" spans="1:67" ht="16" customHeight="1">
      <c r="A1574" t="s">
        <v>2327</v>
      </c>
      <c r="B1574" t="s">
        <v>2335</v>
      </c>
      <c r="C1574" t="s">
        <v>1579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9" t="str">
        <f>INDEX('SEDS_MSN Descriptions'!$C:$C,MATCH($C1574,'SEDS_MSN Descriptions'!$B:$B,0))</f>
        <v>Lubricants consumed by the industrial sector</v>
      </c>
      <c r="BM1574" s="91" t="str">
        <f>INDEX('SEDS_MSN Descriptions'!$D:$D,MATCH($C1574,'SEDS_MSN Descriptions'!$B:$B,0))</f>
        <v>Billion Btu</v>
      </c>
      <c r="BN1574" s="91" t="str">
        <f t="shared" si="48"/>
        <v>Industrial</v>
      </c>
      <c r="BO1574" s="91" t="str">
        <f t="shared" si="49"/>
        <v>NA</v>
      </c>
    </row>
    <row r="1575" spans="1:67" ht="16" customHeight="1">
      <c r="A1575" t="s">
        <v>2327</v>
      </c>
      <c r="B1575" t="s">
        <v>2335</v>
      </c>
      <c r="C1575" t="s">
        <v>1586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9" t="str">
        <f>INDEX('SEDS_MSN Descriptions'!$C:$C,MATCH($C1575,'SEDS_MSN Descriptions'!$B:$B,0))</f>
        <v>Lubricants total consumption</v>
      </c>
      <c r="BM1575" s="91" t="str">
        <f>INDEX('SEDS_MSN Descriptions'!$D:$D,MATCH($C1575,'SEDS_MSN Descriptions'!$B:$B,0))</f>
        <v>Billion Btu</v>
      </c>
      <c r="BN1575" s="91" t="str">
        <f t="shared" si="48"/>
        <v>other</v>
      </c>
      <c r="BO1575" s="91" t="str">
        <f t="shared" si="49"/>
        <v>NA</v>
      </c>
    </row>
    <row r="1576" spans="1:67" ht="16" customHeight="1">
      <c r="A1576" t="s">
        <v>2327</v>
      </c>
      <c r="B1576" t="s">
        <v>2335</v>
      </c>
      <c r="C1576" t="s">
        <v>1593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9" t="str">
        <f>INDEX('SEDS_MSN Descriptions'!$C:$C,MATCH($C1576,'SEDS_MSN Descriptions'!$B:$B,0))</f>
        <v>Lubricants total end-use consumption</v>
      </c>
      <c r="BM1576" s="91" t="str">
        <f>INDEX('SEDS_MSN Descriptions'!$D:$D,MATCH($C1576,'SEDS_MSN Descriptions'!$B:$B,0))</f>
        <v>Billion Btu</v>
      </c>
      <c r="BN1576" s="91" t="str">
        <f t="shared" si="48"/>
        <v>other</v>
      </c>
      <c r="BO1576" s="91" t="str">
        <f t="shared" si="49"/>
        <v>NA</v>
      </c>
    </row>
    <row r="1577" spans="1:67" ht="16" customHeight="1">
      <c r="A1577" t="s">
        <v>2327</v>
      </c>
      <c r="B1577" t="s">
        <v>2335</v>
      </c>
      <c r="C1577" t="s">
        <v>160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9" t="str">
        <f>INDEX('SEDS_MSN Descriptions'!$C:$C,MATCH($C1577,'SEDS_MSN Descriptions'!$B:$B,0))</f>
        <v>Motor gasoline blending components consumed by the industrial sector</v>
      </c>
      <c r="BM1577" s="91" t="str">
        <f>INDEX('SEDS_MSN Descriptions'!$D:$D,MATCH($C1577,'SEDS_MSN Descriptions'!$B:$B,0))</f>
        <v>Billion Btu</v>
      </c>
      <c r="BN1577" s="91" t="str">
        <f t="shared" si="48"/>
        <v>Industrial</v>
      </c>
      <c r="BO1577" s="91" t="str">
        <f t="shared" si="49"/>
        <v>petroleum gasoline</v>
      </c>
    </row>
    <row r="1578" spans="1:67" ht="16" customHeight="1">
      <c r="A1578" t="s">
        <v>2327</v>
      </c>
      <c r="B1578" t="s">
        <v>2335</v>
      </c>
      <c r="C1578" t="s">
        <v>1605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9" t="str">
        <f>INDEX('SEDS_MSN Descriptions'!$C:$C,MATCH($C1578,'SEDS_MSN Descriptions'!$B:$B,0))</f>
        <v>Motor gasoline consumed by the transportation sector</v>
      </c>
      <c r="BM1578" s="91" t="str">
        <f>INDEX('SEDS_MSN Descriptions'!$D:$D,MATCH($C1578,'SEDS_MSN Descriptions'!$B:$B,0))</f>
        <v>Billion Btu</v>
      </c>
      <c r="BN1578" s="91" t="str">
        <f t="shared" si="48"/>
        <v>Transportation</v>
      </c>
      <c r="BO1578" s="91" t="str">
        <f t="shared" si="49"/>
        <v>petroleum gasoline</v>
      </c>
    </row>
    <row r="1579" spans="1:67" ht="16" customHeight="1">
      <c r="A1579" t="s">
        <v>2327</v>
      </c>
      <c r="B1579" t="s">
        <v>2335</v>
      </c>
      <c r="C1579" t="s">
        <v>1612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9" t="str">
        <f>INDEX('SEDS_MSN Descriptions'!$C:$C,MATCH($C1579,'SEDS_MSN Descriptions'!$B:$B,0))</f>
        <v>Motor gasoline consumed by the commercial sector</v>
      </c>
      <c r="BM1579" s="91" t="str">
        <f>INDEX('SEDS_MSN Descriptions'!$D:$D,MATCH($C1579,'SEDS_MSN Descriptions'!$B:$B,0))</f>
        <v>Billion Btu</v>
      </c>
      <c r="BN1579" s="91" t="str">
        <f t="shared" si="48"/>
        <v>commercial</v>
      </c>
      <c r="BO1579" s="91" t="str">
        <f t="shared" si="49"/>
        <v>petroleum gasoline</v>
      </c>
    </row>
    <row r="1580" spans="1:67" ht="16" customHeight="1">
      <c r="A1580" t="s">
        <v>2327</v>
      </c>
      <c r="B1580" t="s">
        <v>2335</v>
      </c>
      <c r="C1580" t="s">
        <v>1619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9" t="str">
        <f>INDEX('SEDS_MSN Descriptions'!$C:$C,MATCH($C1580,'SEDS_MSN Descriptions'!$B:$B,0))</f>
        <v>Motor gasoline consumed by the industrial sector</v>
      </c>
      <c r="BM1580" s="91" t="str">
        <f>INDEX('SEDS_MSN Descriptions'!$D:$D,MATCH($C1580,'SEDS_MSN Descriptions'!$B:$B,0))</f>
        <v>Billion Btu</v>
      </c>
      <c r="BN1580" s="91" t="str">
        <f t="shared" si="48"/>
        <v>Industrial</v>
      </c>
      <c r="BO1580" s="91" t="str">
        <f t="shared" si="49"/>
        <v>petroleum gasoline</v>
      </c>
    </row>
    <row r="1581" spans="1:67" ht="16" customHeight="1">
      <c r="A1581" t="s">
        <v>2327</v>
      </c>
      <c r="B1581" t="s">
        <v>2335</v>
      </c>
      <c r="C1581" t="s">
        <v>1626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9" t="str">
        <f>INDEX('SEDS_MSN Descriptions'!$C:$C,MATCH($C1581,'SEDS_MSN Descriptions'!$B:$B,0))</f>
        <v>Motor gasoline total consumption</v>
      </c>
      <c r="BM1581" s="91" t="str">
        <f>INDEX('SEDS_MSN Descriptions'!$D:$D,MATCH($C1581,'SEDS_MSN Descriptions'!$B:$B,0))</f>
        <v>Billion Btu</v>
      </c>
      <c r="BN1581" s="91" t="str">
        <f t="shared" si="48"/>
        <v>other</v>
      </c>
      <c r="BO1581" s="91" t="str">
        <f t="shared" si="49"/>
        <v>petroleum gasoline</v>
      </c>
    </row>
    <row r="1582" spans="1:67" ht="16" customHeight="1">
      <c r="A1582" t="s">
        <v>2327</v>
      </c>
      <c r="B1582" t="s">
        <v>2335</v>
      </c>
      <c r="C1582" t="s">
        <v>1638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9" t="str">
        <f>INDEX('SEDS_MSN Descriptions'!$C:$C,MATCH($C1582,'SEDS_MSN Descriptions'!$B:$B,0))</f>
        <v>Motor gasoline total end-use consumption</v>
      </c>
      <c r="BM1582" s="91" t="str">
        <f>INDEX('SEDS_MSN Descriptions'!$D:$D,MATCH($C1582,'SEDS_MSN Descriptions'!$B:$B,0))</f>
        <v>Billion Btu</v>
      </c>
      <c r="BN1582" s="91" t="str">
        <f t="shared" si="48"/>
        <v>other</v>
      </c>
      <c r="BO1582" s="91" t="str">
        <f t="shared" si="49"/>
        <v>petroleum gasoline</v>
      </c>
    </row>
    <row r="1583" spans="1:67" ht="16" customHeight="1">
      <c r="A1583" t="s">
        <v>2327</v>
      </c>
      <c r="B1583" t="s">
        <v>2335</v>
      </c>
      <c r="C1583" t="s">
        <v>1645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9" t="str">
        <f>INDEX('SEDS_MSN Descriptions'!$C:$C,MATCH($C1583,'SEDS_MSN Descriptions'!$B:$B,0))</f>
        <v>Motor gasoline total consumption, excluding fuel ethanol</v>
      </c>
      <c r="BM1583" s="91" t="str">
        <f>INDEX('SEDS_MSN Descriptions'!$D:$D,MATCH($C1583,'SEDS_MSN Descriptions'!$B:$B,0))</f>
        <v>Billion Btu</v>
      </c>
      <c r="BN1583" s="91" t="str">
        <f t="shared" si="48"/>
        <v>other</v>
      </c>
      <c r="BO1583" s="91" t="str">
        <f t="shared" si="49"/>
        <v>biofuel gasoline</v>
      </c>
    </row>
    <row r="1584" spans="1:67" ht="16" customHeight="1">
      <c r="A1584" t="s">
        <v>2327</v>
      </c>
      <c r="B1584" t="s">
        <v>2335</v>
      </c>
      <c r="C1584" t="s">
        <v>1647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9" t="str">
        <f>INDEX('SEDS_MSN Descriptions'!$C:$C,MATCH($C1584,'SEDS_MSN Descriptions'!$B:$B,0))</f>
        <v>Miscellaneous petroleum products consumed by the industrial sector</v>
      </c>
      <c r="BM1584" s="91" t="str">
        <f>INDEX('SEDS_MSN Descriptions'!$D:$D,MATCH($C1584,'SEDS_MSN Descriptions'!$B:$B,0))</f>
        <v>Billion Btu</v>
      </c>
      <c r="BN1584" s="91" t="str">
        <f t="shared" si="48"/>
        <v>Industrial</v>
      </c>
      <c r="BO1584" s="91" t="str">
        <f t="shared" si="49"/>
        <v>other</v>
      </c>
    </row>
    <row r="1585" spans="1:67" ht="32" customHeight="1">
      <c r="A1585" t="s">
        <v>2327</v>
      </c>
      <c r="B1585" t="s">
        <v>2335</v>
      </c>
      <c r="C1585" t="s">
        <v>1654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9" t="str">
        <f>INDEX('SEDS_MSN Descriptions'!$C:$C,MATCH($C1585,'SEDS_MSN Descriptions'!$B:$B,0))</f>
        <v>Natural gasoline consumed by the industrial sector (through 1983)</v>
      </c>
      <c r="BM1585" s="91" t="str">
        <f>INDEX('SEDS_MSN Descriptions'!$D:$D,MATCH($C1585,'SEDS_MSN Descriptions'!$B:$B,0))</f>
        <v>Billion Btu</v>
      </c>
      <c r="BN1585" s="91" t="str">
        <f t="shared" si="48"/>
        <v>Industrial</v>
      </c>
      <c r="BO1585" s="91" t="str">
        <f t="shared" si="49"/>
        <v>natural gas</v>
      </c>
    </row>
    <row r="1586" spans="1:67" ht="32" customHeight="1">
      <c r="A1586" t="s">
        <v>2327</v>
      </c>
      <c r="B1586" t="s">
        <v>2335</v>
      </c>
      <c r="C1586" t="s">
        <v>1659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9" t="str">
        <f>INDEX('SEDS_MSN Descriptions'!$C:$C,MATCH($C1586,'SEDS_MSN Descriptions'!$B:$B,0))</f>
        <v xml:space="preserve">Natural gas consumed by the transportation sector </v>
      </c>
      <c r="BM1586" s="91" t="str">
        <f>INDEX('SEDS_MSN Descriptions'!$D:$D,MATCH($C1586,'SEDS_MSN Descriptions'!$B:$B,0))</f>
        <v>Billion Btu</v>
      </c>
      <c r="BN1586" s="91" t="str">
        <f t="shared" si="48"/>
        <v>Transportation</v>
      </c>
      <c r="BO1586" s="91" t="str">
        <f t="shared" si="49"/>
        <v>natural gas</v>
      </c>
    </row>
    <row r="1587" spans="1:67" ht="32" customHeight="1">
      <c r="A1587" t="s">
        <v>2327</v>
      </c>
      <c r="B1587" t="s">
        <v>2335</v>
      </c>
      <c r="C1587" t="s">
        <v>1670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9" t="str">
        <f>INDEX('SEDS_MSN Descriptions'!$C:$C,MATCH($C1587,'SEDS_MSN Descriptions'!$B:$B,0))</f>
        <v>Natural gas consumed by (delivered to) the commercial sector</v>
      </c>
      <c r="BM1587" s="91" t="str">
        <f>INDEX('SEDS_MSN Descriptions'!$D:$D,MATCH($C1587,'SEDS_MSN Descriptions'!$B:$B,0))</f>
        <v>Billion Btu</v>
      </c>
      <c r="BN1587" s="91" t="str">
        <f t="shared" si="48"/>
        <v>commercial</v>
      </c>
      <c r="BO1587" s="91" t="str">
        <f t="shared" si="49"/>
        <v>natural gas</v>
      </c>
    </row>
    <row r="1588" spans="1:67">
      <c r="A1588" t="s">
        <v>2327</v>
      </c>
      <c r="B1588" t="s">
        <v>2335</v>
      </c>
      <c r="C1588" t="s">
        <v>1677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91" t="str">
        <f>INDEX('SEDS_MSN Descriptions'!$C:$C,MATCH($C1588,'SEDS_MSN Descriptions'!$B:$B,0))</f>
        <v>Natural gas consumed by the electric power sector</v>
      </c>
      <c r="BM1588" s="91" t="str">
        <f>INDEX('SEDS_MSN Descriptions'!$D:$D,MATCH($C1588,'SEDS_MSN Descriptions'!$B:$B,0))</f>
        <v>Billion Btu</v>
      </c>
      <c r="BN1588" s="91" t="str">
        <f t="shared" si="48"/>
        <v>electric power</v>
      </c>
      <c r="BO1588" s="91" t="str">
        <f t="shared" si="49"/>
        <v>natural gas</v>
      </c>
    </row>
    <row r="1589" spans="1:67" ht="16" customHeight="1">
      <c r="A1589" t="s">
        <v>2327</v>
      </c>
      <c r="B1589" t="s">
        <v>2335</v>
      </c>
      <c r="C1589" t="s">
        <v>1687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9" t="str">
        <f>INDEX('SEDS_MSN Descriptions'!$C:$C,MATCH($C1589,'SEDS_MSN Descriptions'!$B:$B,0))</f>
        <v>Natural gas consumed by (delivered to) the industrial sector</v>
      </c>
      <c r="BM1589" s="91" t="str">
        <f>INDEX('SEDS_MSN Descriptions'!$D:$D,MATCH($C1589,'SEDS_MSN Descriptions'!$B:$B,0))</f>
        <v>Billion Btu</v>
      </c>
      <c r="BN1589" s="91" t="str">
        <f t="shared" si="48"/>
        <v>Industrial</v>
      </c>
      <c r="BO1589" s="91" t="str">
        <f t="shared" si="49"/>
        <v>natural gas</v>
      </c>
    </row>
    <row r="1590" spans="1:67" ht="16" customHeight="1">
      <c r="A1590" t="s">
        <v>2327</v>
      </c>
      <c r="B1590" t="s">
        <v>2335</v>
      </c>
      <c r="C1590" t="s">
        <v>1706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9" t="str">
        <f>INDEX('SEDS_MSN Descriptions'!$C:$C,MATCH($C1590,'SEDS_MSN Descriptions'!$B:$B,0))</f>
        <v>Natural gas consumed by (delivered to) the residential sector</v>
      </c>
      <c r="BM1590" s="91" t="str">
        <f>INDEX('SEDS_MSN Descriptions'!$D:$D,MATCH($C1590,'SEDS_MSN Descriptions'!$B:$B,0))</f>
        <v>Billion Btu</v>
      </c>
      <c r="BN1590" s="91" t="str">
        <f t="shared" si="48"/>
        <v>residential</v>
      </c>
      <c r="BO1590" s="91" t="str">
        <f t="shared" si="49"/>
        <v>natural gas</v>
      </c>
    </row>
    <row r="1591" spans="1:67" ht="16" customHeight="1">
      <c r="A1591" t="s">
        <v>2327</v>
      </c>
      <c r="B1591" t="s">
        <v>2335</v>
      </c>
      <c r="C1591" t="s">
        <v>1717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9" t="str">
        <f>INDEX('SEDS_MSN Descriptions'!$C:$C,MATCH($C1591,'SEDS_MSN Descriptions'!$B:$B,0))</f>
        <v>Natural gas total consumption</v>
      </c>
      <c r="BM1591" s="91" t="str">
        <f>INDEX('SEDS_MSN Descriptions'!$D:$D,MATCH($C1591,'SEDS_MSN Descriptions'!$B:$B,0))</f>
        <v>Billion Btu</v>
      </c>
      <c r="BN1591" s="91" t="str">
        <f t="shared" si="48"/>
        <v>other</v>
      </c>
      <c r="BO1591" s="91" t="str">
        <f t="shared" si="49"/>
        <v>natural gas</v>
      </c>
    </row>
    <row r="1592" spans="1:67" ht="16" customHeight="1">
      <c r="A1592" t="s">
        <v>2327</v>
      </c>
      <c r="B1592" t="s">
        <v>2335</v>
      </c>
      <c r="C1592" t="s">
        <v>1726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9" t="str">
        <f>INDEX('SEDS_MSN Descriptions'!$C:$C,MATCH($C1592,'SEDS_MSN Descriptions'!$B:$B,0))</f>
        <v>Natural gas total consumption per capita</v>
      </c>
      <c r="BM1592" s="91" t="str">
        <f>INDEX('SEDS_MSN Descriptions'!$D:$D,MATCH($C1592,'SEDS_MSN Descriptions'!$B:$B,0))</f>
        <v>Million Btu</v>
      </c>
      <c r="BN1592" s="91" t="str">
        <f t="shared" si="48"/>
        <v>other</v>
      </c>
      <c r="BO1592" s="91" t="str">
        <f t="shared" si="49"/>
        <v>natural gas</v>
      </c>
    </row>
    <row r="1593" spans="1:67" ht="16" customHeight="1">
      <c r="A1593" t="s">
        <v>2327</v>
      </c>
      <c r="B1593" t="s">
        <v>2335</v>
      </c>
      <c r="C1593" t="s">
        <v>1731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9" t="str">
        <f>INDEX('SEDS_MSN Descriptions'!$C:$C,MATCH($C1593,'SEDS_MSN Descriptions'!$B:$B,0))</f>
        <v>Natural gas total end-use consumption</v>
      </c>
      <c r="BM1593" s="91" t="str">
        <f>INDEX('SEDS_MSN Descriptions'!$D:$D,MATCH($C1593,'SEDS_MSN Descriptions'!$B:$B,0))</f>
        <v>Billion Btu</v>
      </c>
      <c r="BN1593" s="91" t="str">
        <f t="shared" si="48"/>
        <v>other</v>
      </c>
      <c r="BO1593" s="91" t="str">
        <f t="shared" si="49"/>
        <v>natural gas</v>
      </c>
    </row>
    <row r="1594" spans="1:67" ht="16" customHeight="1">
      <c r="A1594" t="s">
        <v>2327</v>
      </c>
      <c r="B1594" t="s">
        <v>2335</v>
      </c>
      <c r="C1594" t="s">
        <v>1740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9" t="str">
        <f>INDEX('SEDS_MSN Descriptions'!$C:$C,MATCH($C1594,'SEDS_MSN Descriptions'!$B:$B,0))</f>
        <v>Natural gas total consumption (excluding supplemental gaseous fuels)</v>
      </c>
      <c r="BM1594" s="91" t="str">
        <f>INDEX('SEDS_MSN Descriptions'!$D:$D,MATCH($C1594,'SEDS_MSN Descriptions'!$B:$B,0))</f>
        <v>Billion Btu</v>
      </c>
      <c r="BN1594" s="91" t="str">
        <f t="shared" si="48"/>
        <v>other</v>
      </c>
      <c r="BO1594" s="91" t="str">
        <f t="shared" si="49"/>
        <v>natural gas</v>
      </c>
    </row>
    <row r="1595" spans="1:67" ht="16" customHeight="1">
      <c r="A1595" t="s">
        <v>2327</v>
      </c>
      <c r="B1595" t="s">
        <v>2335</v>
      </c>
      <c r="C1595" t="s">
        <v>1742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9" t="str">
        <f>INDEX('SEDS_MSN Descriptions'!$C:$C,MATCH($C1595,'SEDS_MSN Descriptions'!$B:$B,0))</f>
        <v>Nuclear energy consumed for electricity generation by the electric power sector</v>
      </c>
      <c r="BM1595" s="91" t="str">
        <f>INDEX('SEDS_MSN Descriptions'!$D:$D,MATCH($C1595,'SEDS_MSN Descriptions'!$B:$B,0))</f>
        <v>Billion Btu</v>
      </c>
      <c r="BN1595" s="91" t="str">
        <f t="shared" si="48"/>
        <v>electric power</v>
      </c>
      <c r="BO1595" s="91" t="str">
        <f t="shared" si="49"/>
        <v>electricity</v>
      </c>
    </row>
    <row r="1596" spans="1:67" ht="16" customHeight="1">
      <c r="A1596" t="s">
        <v>2327</v>
      </c>
      <c r="B1596" t="s">
        <v>2335</v>
      </c>
      <c r="C1596" t="s">
        <v>175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9" t="str">
        <f>INDEX('SEDS_MSN Descriptions'!$C:$C,MATCH($C1596,'SEDS_MSN Descriptions'!$B:$B,0))</f>
        <v>Nuclear energy consumed for electricity generation, total</v>
      </c>
      <c r="BM1596" s="91" t="str">
        <f>INDEX('SEDS_MSN Descriptions'!$D:$D,MATCH($C1596,'SEDS_MSN Descriptions'!$B:$B,0))</f>
        <v>Billion Btu</v>
      </c>
      <c r="BN1596" s="91" t="str">
        <f t="shared" si="48"/>
        <v>other</v>
      </c>
      <c r="BO1596" s="91" t="str">
        <f t="shared" si="49"/>
        <v>electricity</v>
      </c>
    </row>
    <row r="1597" spans="1:67" ht="16" customHeight="1">
      <c r="A1597" t="s">
        <v>2327</v>
      </c>
      <c r="B1597" t="s">
        <v>2335</v>
      </c>
      <c r="C1597" t="s">
        <v>176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9" t="str">
        <f>INDEX('SEDS_MSN Descriptions'!$C:$C,MATCH($C1597,'SEDS_MSN Descriptions'!$B:$B,0))</f>
        <v>Other hydrocarbon gas liquids (other than propane) consumed by the industrial sector</v>
      </c>
      <c r="BM1597" s="91" t="str">
        <f>INDEX('SEDS_MSN Descriptions'!$D:$D,MATCH($C1597,'SEDS_MSN Descriptions'!$B:$B,0))</f>
        <v>Billion Btu</v>
      </c>
      <c r="BN1597" s="91" t="str">
        <f t="shared" si="48"/>
        <v>Industrial</v>
      </c>
      <c r="BO1597" s="91" t="str">
        <f t="shared" si="49"/>
        <v>NA</v>
      </c>
    </row>
    <row r="1598" spans="1:67" ht="16" customHeight="1">
      <c r="A1598" t="s">
        <v>2327</v>
      </c>
      <c r="B1598" t="s">
        <v>2335</v>
      </c>
      <c r="C1598" t="s">
        <v>1766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9" t="str">
        <f>INDEX('SEDS_MSN Descriptions'!$C:$C,MATCH($C1598,'SEDS_MSN Descriptions'!$B:$B,0))</f>
        <v>Other petroleum products consumed by the industrial sector</v>
      </c>
      <c r="BM1598" s="91" t="str">
        <f>INDEX('SEDS_MSN Descriptions'!$D:$D,MATCH($C1598,'SEDS_MSN Descriptions'!$B:$B,0))</f>
        <v>Billion Btu</v>
      </c>
      <c r="BN1598" s="91" t="str">
        <f t="shared" si="48"/>
        <v>Industrial</v>
      </c>
      <c r="BO1598" s="91" t="str">
        <f t="shared" si="49"/>
        <v>other</v>
      </c>
    </row>
    <row r="1599" spans="1:67" ht="16" customHeight="1">
      <c r="A1599" t="s">
        <v>2327</v>
      </c>
      <c r="B1599" t="s">
        <v>2335</v>
      </c>
      <c r="C1599" t="s">
        <v>1777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9" t="str">
        <f>INDEX('SEDS_MSN Descriptions'!$C:$C,MATCH($C1599,'SEDS_MSN Descriptions'!$B:$B,0))</f>
        <v>Other petroleum products total consumption</v>
      </c>
      <c r="BM1599" s="91" t="str">
        <f>INDEX('SEDS_MSN Descriptions'!$D:$D,MATCH($C1599,'SEDS_MSN Descriptions'!$B:$B,0))</f>
        <v>Billion Btu</v>
      </c>
      <c r="BN1599" s="91" t="str">
        <f t="shared" si="48"/>
        <v>other</v>
      </c>
      <c r="BO1599" s="91" t="str">
        <f t="shared" si="49"/>
        <v>other</v>
      </c>
    </row>
    <row r="1600" spans="1:67" ht="16" customHeight="1">
      <c r="A1600" t="s">
        <v>2327</v>
      </c>
      <c r="B1600" t="s">
        <v>2335</v>
      </c>
      <c r="C1600" t="s">
        <v>1784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9" t="str">
        <f>INDEX('SEDS_MSN Descriptions'!$C:$C,MATCH($C1600,'SEDS_MSN Descriptions'!$B:$B,0))</f>
        <v>Other petroleum products total end-use consumption</v>
      </c>
      <c r="BM1600" s="91" t="str">
        <f>INDEX('SEDS_MSN Descriptions'!$D:$D,MATCH($C1600,'SEDS_MSN Descriptions'!$B:$B,0))</f>
        <v>Billion Btu</v>
      </c>
      <c r="BN1600" s="91" t="str">
        <f t="shared" si="48"/>
        <v>other</v>
      </c>
      <c r="BO1600" s="91" t="str">
        <f t="shared" si="49"/>
        <v>other</v>
      </c>
    </row>
    <row r="1601" spans="1:67" ht="16" customHeight="1">
      <c r="A1601" t="s">
        <v>2327</v>
      </c>
      <c r="B1601" t="s">
        <v>2335</v>
      </c>
      <c r="C1601" t="s">
        <v>1791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9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91" t="str">
        <f>INDEX('SEDS_MSN Descriptions'!$D:$D,MATCH($C1601,'SEDS_MSN Descriptions'!$B:$B,0))</f>
        <v>Billion Btu</v>
      </c>
      <c r="BN1601" s="91" t="str">
        <f t="shared" si="48"/>
        <v>Industrial</v>
      </c>
      <c r="BO1601" s="91" t="str">
        <f t="shared" si="49"/>
        <v>NA</v>
      </c>
    </row>
    <row r="1602" spans="1:67" ht="16" customHeight="1">
      <c r="A1602" t="s">
        <v>2327</v>
      </c>
      <c r="B1602" t="s">
        <v>2335</v>
      </c>
      <c r="C1602" t="s">
        <v>1802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9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91" t="str">
        <f>INDEX('SEDS_MSN Descriptions'!$D:$D,MATCH($C1602,'SEDS_MSN Descriptions'!$B:$B,0))</f>
        <v>Billion Btu</v>
      </c>
      <c r="BN1602" s="91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91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7</v>
      </c>
      <c r="B1603" t="s">
        <v>2335</v>
      </c>
      <c r="C1603" t="s">
        <v>1809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9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91" t="str">
        <f>INDEX('SEDS_MSN Descriptions'!$D:$D,MATCH($C1603,'SEDS_MSN Descriptions'!$B:$B,0))</f>
        <v>Billion Btu</v>
      </c>
      <c r="BN1603" s="91" t="str">
        <f t="shared" si="50"/>
        <v>other</v>
      </c>
      <c r="BO1603" s="91" t="str">
        <f t="shared" si="51"/>
        <v>jet fuel</v>
      </c>
    </row>
    <row r="1604" spans="1:67" ht="16" customHeight="1">
      <c r="A1604" t="s">
        <v>2327</v>
      </c>
      <c r="B1604" t="s">
        <v>2335</v>
      </c>
      <c r="C1604" t="s">
        <v>1818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9" t="str">
        <f>INDEX('SEDS_MSN Descriptions'!$C:$C,MATCH($C1604,'SEDS_MSN Descriptions'!$B:$B,0))</f>
        <v>All petroleum products consumed by the transportation sector</v>
      </c>
      <c r="BM1604" s="91" t="str">
        <f>INDEX('SEDS_MSN Descriptions'!$D:$D,MATCH($C1604,'SEDS_MSN Descriptions'!$B:$B,0))</f>
        <v>Billion Btu</v>
      </c>
      <c r="BN1604" s="91" t="str">
        <f t="shared" si="50"/>
        <v>Transportation</v>
      </c>
      <c r="BO1604" s="91" t="str">
        <f t="shared" si="51"/>
        <v>other</v>
      </c>
    </row>
    <row r="1605" spans="1:67">
      <c r="A1605" t="s">
        <v>2327</v>
      </c>
      <c r="B1605" t="s">
        <v>2335</v>
      </c>
      <c r="C1605" t="s">
        <v>1827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91" t="str">
        <f>INDEX('SEDS_MSN Descriptions'!$C:$C,MATCH($C1605,'SEDS_MSN Descriptions'!$B:$B,0))</f>
        <v>All petroleum products consumed by the commercial sector</v>
      </c>
      <c r="BM1605" s="91" t="str">
        <f>INDEX('SEDS_MSN Descriptions'!$D:$D,MATCH($C1605,'SEDS_MSN Descriptions'!$B:$B,0))</f>
        <v>Billion Btu</v>
      </c>
      <c r="BN1605" s="91" t="str">
        <f t="shared" si="50"/>
        <v>commercial</v>
      </c>
      <c r="BO1605" s="91" t="str">
        <f t="shared" si="51"/>
        <v>other</v>
      </c>
    </row>
    <row r="1606" spans="1:67" ht="16" customHeight="1">
      <c r="A1606" t="s">
        <v>2327</v>
      </c>
      <c r="B1606" t="s">
        <v>2335</v>
      </c>
      <c r="C1606" t="s">
        <v>1836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9" t="str">
        <f>INDEX('SEDS_MSN Descriptions'!$C:$C,MATCH($C1606,'SEDS_MSN Descriptions'!$B:$B,0))</f>
        <v>All petroleum products consumed by the electric power sector</v>
      </c>
      <c r="BM1606" s="91" t="str">
        <f>INDEX('SEDS_MSN Descriptions'!$D:$D,MATCH($C1606,'SEDS_MSN Descriptions'!$B:$B,0))</f>
        <v>Billion Btu</v>
      </c>
      <c r="BN1606" s="91" t="str">
        <f t="shared" si="50"/>
        <v>electric power</v>
      </c>
      <c r="BO1606" s="91" t="str">
        <f t="shared" si="51"/>
        <v>other</v>
      </c>
    </row>
    <row r="1607" spans="1:67" ht="16" customHeight="1">
      <c r="A1607" t="s">
        <v>2327</v>
      </c>
      <c r="B1607" t="s">
        <v>2335</v>
      </c>
      <c r="C1607" t="s">
        <v>1845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9" t="str">
        <f>INDEX('SEDS_MSN Descriptions'!$C:$C,MATCH($C1607,'SEDS_MSN Descriptions'!$B:$B,0))</f>
        <v>All petroleum products consumed by the industrial sector</v>
      </c>
      <c r="BM1607" s="91" t="str">
        <f>INDEX('SEDS_MSN Descriptions'!$D:$D,MATCH($C1607,'SEDS_MSN Descriptions'!$B:$B,0))</f>
        <v>Billion Btu</v>
      </c>
      <c r="BN1607" s="91" t="str">
        <f t="shared" si="50"/>
        <v>Industrial</v>
      </c>
      <c r="BO1607" s="91" t="str">
        <f t="shared" si="51"/>
        <v>other</v>
      </c>
    </row>
    <row r="1608" spans="1:67" ht="16" customHeight="1">
      <c r="A1608" t="s">
        <v>2327</v>
      </c>
      <c r="B1608" t="s">
        <v>2335</v>
      </c>
      <c r="C1608" t="s">
        <v>1859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9" t="str">
        <f>INDEX('SEDS_MSN Descriptions'!$C:$C,MATCH($C1608,'SEDS_MSN Descriptions'!$B:$B,0))</f>
        <v>All petroleum products consumed by the residential sector</v>
      </c>
      <c r="BM1608" s="91" t="str">
        <f>INDEX('SEDS_MSN Descriptions'!$D:$D,MATCH($C1608,'SEDS_MSN Descriptions'!$B:$B,0))</f>
        <v>Billion Btu</v>
      </c>
      <c r="BN1608" s="91" t="str">
        <f t="shared" si="50"/>
        <v>residential</v>
      </c>
      <c r="BO1608" s="91" t="str">
        <f t="shared" si="51"/>
        <v>other</v>
      </c>
    </row>
    <row r="1609" spans="1:67" ht="16" customHeight="1">
      <c r="A1609" t="s">
        <v>2327</v>
      </c>
      <c r="B1609" t="s">
        <v>2335</v>
      </c>
      <c r="C1609" t="s">
        <v>1870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9" t="str">
        <f>INDEX('SEDS_MSN Descriptions'!$C:$C,MATCH($C1609,'SEDS_MSN Descriptions'!$B:$B,0))</f>
        <v>All petroleum products total consumption</v>
      </c>
      <c r="BM1609" s="91" t="str">
        <f>INDEX('SEDS_MSN Descriptions'!$D:$D,MATCH($C1609,'SEDS_MSN Descriptions'!$B:$B,0))</f>
        <v>Billion Btu</v>
      </c>
      <c r="BN1609" s="91" t="str">
        <f t="shared" si="50"/>
        <v>other</v>
      </c>
      <c r="BO1609" s="91" t="str">
        <f t="shared" si="51"/>
        <v>other</v>
      </c>
    </row>
    <row r="1610" spans="1:67" ht="16" customHeight="1">
      <c r="A1610" t="s">
        <v>2327</v>
      </c>
      <c r="B1610" t="s">
        <v>2335</v>
      </c>
      <c r="C1610" t="s">
        <v>1879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9" t="str">
        <f>INDEX('SEDS_MSN Descriptions'!$C:$C,MATCH($C1610,'SEDS_MSN Descriptions'!$B:$B,0))</f>
        <v>All petroleum products total consumption per capita</v>
      </c>
      <c r="BM1610" s="91" t="str">
        <f>INDEX('SEDS_MSN Descriptions'!$D:$D,MATCH($C1610,'SEDS_MSN Descriptions'!$B:$B,0))</f>
        <v>Million Btu</v>
      </c>
      <c r="BN1610" s="91" t="str">
        <f t="shared" si="50"/>
        <v>other</v>
      </c>
      <c r="BO1610" s="91" t="str">
        <f t="shared" si="51"/>
        <v>other</v>
      </c>
    </row>
    <row r="1611" spans="1:67" ht="16" customHeight="1">
      <c r="A1611" t="s">
        <v>2327</v>
      </c>
      <c r="B1611" t="s">
        <v>2335</v>
      </c>
      <c r="C1611" t="s">
        <v>1883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9" t="str">
        <f>INDEX('SEDS_MSN Descriptions'!$C:$C,MATCH($C1611,'SEDS_MSN Descriptions'!$B:$B,0))</f>
        <v>All petroleum products total end-use consumption</v>
      </c>
      <c r="BM1611" s="91" t="str">
        <f>INDEX('SEDS_MSN Descriptions'!$D:$D,MATCH($C1611,'SEDS_MSN Descriptions'!$B:$B,0))</f>
        <v>Billion Btu</v>
      </c>
      <c r="BN1611" s="91" t="str">
        <f t="shared" si="50"/>
        <v>other</v>
      </c>
      <c r="BO1611" s="91" t="str">
        <f t="shared" si="51"/>
        <v>other</v>
      </c>
    </row>
    <row r="1612" spans="1:67" ht="16" customHeight="1">
      <c r="A1612" t="s">
        <v>2327</v>
      </c>
      <c r="B1612" t="s">
        <v>2335</v>
      </c>
      <c r="C1612" t="s">
        <v>189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9" t="str">
        <f>INDEX('SEDS_MSN Descriptions'!$C:$C,MATCH($C1612,'SEDS_MSN Descriptions'!$B:$B,0))</f>
        <v>Petroleum coke consumed by the commercial sector</v>
      </c>
      <c r="BM1612" s="91" t="str">
        <f>INDEX('SEDS_MSN Descriptions'!$D:$D,MATCH($C1612,'SEDS_MSN Descriptions'!$B:$B,0))</f>
        <v>Billion Btu</v>
      </c>
      <c r="BN1612" s="91" t="str">
        <f t="shared" si="50"/>
        <v>commercial</v>
      </c>
      <c r="BO1612" s="91" t="str">
        <f t="shared" si="51"/>
        <v>other</v>
      </c>
    </row>
    <row r="1613" spans="1:67" ht="16" customHeight="1">
      <c r="A1613" t="s">
        <v>2327</v>
      </c>
      <c r="B1613" t="s">
        <v>2335</v>
      </c>
      <c r="C1613" t="s">
        <v>1899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9" t="str">
        <f>INDEX('SEDS_MSN Descriptions'!$C:$C,MATCH($C1613,'SEDS_MSN Descriptions'!$B:$B,0))</f>
        <v>Petroleum coke consumed by the electric power sector</v>
      </c>
      <c r="BM1613" s="91" t="str">
        <f>INDEX('SEDS_MSN Descriptions'!$D:$D,MATCH($C1613,'SEDS_MSN Descriptions'!$B:$B,0))</f>
        <v>Billion Btu</v>
      </c>
      <c r="BN1613" s="91" t="str">
        <f t="shared" si="50"/>
        <v>electric power</v>
      </c>
      <c r="BO1613" s="91" t="str">
        <f t="shared" si="51"/>
        <v>other</v>
      </c>
    </row>
    <row r="1614" spans="1:67">
      <c r="A1614" t="s">
        <v>2327</v>
      </c>
      <c r="B1614" t="s">
        <v>2335</v>
      </c>
      <c r="C1614" t="s">
        <v>1906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91" t="str">
        <f>INDEX('SEDS_MSN Descriptions'!$C:$C,MATCH($C1614,'SEDS_MSN Descriptions'!$B:$B,0))</f>
        <v>Petroleum coke consumed by the industrial sector</v>
      </c>
      <c r="BM1614" s="91" t="str">
        <f>INDEX('SEDS_MSN Descriptions'!$D:$D,MATCH($C1614,'SEDS_MSN Descriptions'!$B:$B,0))</f>
        <v>Billion Btu</v>
      </c>
      <c r="BN1614" s="91" t="str">
        <f t="shared" si="50"/>
        <v>Industrial</v>
      </c>
      <c r="BO1614" s="91" t="str">
        <f t="shared" si="51"/>
        <v>other</v>
      </c>
    </row>
    <row r="1615" spans="1:67" ht="16" customHeight="1">
      <c r="A1615" t="s">
        <v>2327</v>
      </c>
      <c r="B1615" t="s">
        <v>2335</v>
      </c>
      <c r="C1615" t="s">
        <v>1921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9" t="str">
        <f>INDEX('SEDS_MSN Descriptions'!$C:$C,MATCH($C1615,'SEDS_MSN Descriptions'!$B:$B,0))</f>
        <v>Petroleum coke total consumption</v>
      </c>
      <c r="BM1615" s="91" t="str">
        <f>INDEX('SEDS_MSN Descriptions'!$D:$D,MATCH($C1615,'SEDS_MSN Descriptions'!$B:$B,0))</f>
        <v>Billion Btu</v>
      </c>
      <c r="BN1615" s="91" t="str">
        <f t="shared" si="50"/>
        <v>other</v>
      </c>
      <c r="BO1615" s="91" t="str">
        <f t="shared" si="51"/>
        <v>other</v>
      </c>
    </row>
    <row r="1616" spans="1:67" ht="16" customHeight="1">
      <c r="A1616" t="s">
        <v>2327</v>
      </c>
      <c r="B1616" t="s">
        <v>2335</v>
      </c>
      <c r="C1616" t="s">
        <v>1928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9" t="str">
        <f>INDEX('SEDS_MSN Descriptions'!$C:$C,MATCH($C1616,'SEDS_MSN Descriptions'!$B:$B,0))</f>
        <v>Petroleum coke total end-use consumption</v>
      </c>
      <c r="BM1616" s="91" t="str">
        <f>INDEX('SEDS_MSN Descriptions'!$D:$D,MATCH($C1616,'SEDS_MSN Descriptions'!$B:$B,0))</f>
        <v>Billion Btu</v>
      </c>
      <c r="BN1616" s="91" t="str">
        <f t="shared" si="50"/>
        <v>other</v>
      </c>
      <c r="BO1616" s="91" t="str">
        <f t="shared" si="51"/>
        <v>other</v>
      </c>
    </row>
    <row r="1617" spans="1:67" ht="16" customHeight="1">
      <c r="A1617" t="s">
        <v>2327</v>
      </c>
      <c r="B1617" t="s">
        <v>2335</v>
      </c>
      <c r="C1617" t="s">
        <v>1973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9" t="str">
        <f>INDEX('SEDS_MSN Descriptions'!$C:$C,MATCH($C1617,'SEDS_MSN Descriptions'!$B:$B,0))</f>
        <v>Plant condensate consumed by the industrial sector (through 1983)</v>
      </c>
      <c r="BM1617" s="91" t="str">
        <f>INDEX('SEDS_MSN Descriptions'!$D:$D,MATCH($C1617,'SEDS_MSN Descriptions'!$B:$B,0))</f>
        <v>Billion Btu</v>
      </c>
      <c r="BN1617" s="91" t="str">
        <f t="shared" si="50"/>
        <v>Industrial</v>
      </c>
      <c r="BO1617" s="91" t="str">
        <f t="shared" si="51"/>
        <v>other</v>
      </c>
    </row>
    <row r="1618" spans="1:67" ht="16" customHeight="1">
      <c r="A1618" t="s">
        <v>2327</v>
      </c>
      <c r="B1618" t="s">
        <v>2335</v>
      </c>
      <c r="C1618" t="s">
        <v>1976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9" t="str">
        <f>INDEX('SEDS_MSN Descriptions'!$C:$C,MATCH($C1618,'SEDS_MSN Descriptions'!$B:$B,0))</f>
        <v>All petroleum products total consumption, excluding biofuels</v>
      </c>
      <c r="BM1618" s="91" t="str">
        <f>INDEX('SEDS_MSN Descriptions'!$D:$D,MATCH($C1618,'SEDS_MSN Descriptions'!$B:$B,0))</f>
        <v>Billion Btu</v>
      </c>
      <c r="BN1618" s="91" t="str">
        <f t="shared" si="50"/>
        <v>other</v>
      </c>
      <c r="BO1618" s="91" t="str">
        <f t="shared" si="51"/>
        <v>other</v>
      </c>
    </row>
    <row r="1619" spans="1:67" ht="16" customHeight="1">
      <c r="A1619" t="s">
        <v>2327</v>
      </c>
      <c r="B1619" t="s">
        <v>2335</v>
      </c>
      <c r="C1619" t="s">
        <v>1978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9" t="str">
        <f>INDEX('SEDS_MSN Descriptions'!$C:$C,MATCH($C1619,'SEDS_MSN Descriptions'!$B:$B,0))</f>
        <v>Natural gasoline (pentanes plus) consumed by the industrial sector</v>
      </c>
      <c r="BM1619" s="91" t="str">
        <f>INDEX('SEDS_MSN Descriptions'!$D:$D,MATCH($C1619,'SEDS_MSN Descriptions'!$B:$B,0))</f>
        <v>Billion Btu</v>
      </c>
      <c r="BN1619" s="91" t="str">
        <f t="shared" si="50"/>
        <v>Industrial</v>
      </c>
      <c r="BO1619" s="91" t="str">
        <f t="shared" si="51"/>
        <v>natural gas</v>
      </c>
    </row>
    <row r="1620" spans="1:67" ht="16" customHeight="1">
      <c r="A1620" t="s">
        <v>2327</v>
      </c>
      <c r="B1620" t="s">
        <v>2335</v>
      </c>
      <c r="C1620" t="s">
        <v>1981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9" t="str">
        <f>INDEX('SEDS_MSN Descriptions'!$C:$C,MATCH($C1620,'SEDS_MSN Descriptions'!$B:$B,0))</f>
        <v>Natural gasoline (pentanes plus) total consumption</v>
      </c>
      <c r="BM1620" s="91" t="str">
        <f>INDEX('SEDS_MSN Descriptions'!$D:$D,MATCH($C1620,'SEDS_MSN Descriptions'!$B:$B,0))</f>
        <v>Billion Btu</v>
      </c>
      <c r="BN1620" s="91" t="str">
        <f t="shared" si="50"/>
        <v>other</v>
      </c>
      <c r="BO1620" s="91" t="str">
        <f t="shared" si="51"/>
        <v>natural gas</v>
      </c>
    </row>
    <row r="1621" spans="1:67" ht="16" customHeight="1">
      <c r="A1621" t="s">
        <v>2327</v>
      </c>
      <c r="B1621" t="s">
        <v>2335</v>
      </c>
      <c r="C1621" t="s">
        <v>1984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9" t="str">
        <f>INDEX('SEDS_MSN Descriptions'!$C:$C,MATCH($C1621,'SEDS_MSN Descriptions'!$B:$B,0))</f>
        <v>Propane consumed by the transportation sector</v>
      </c>
      <c r="BM1621" s="91" t="str">
        <f>INDEX('SEDS_MSN Descriptions'!$D:$D,MATCH($C1621,'SEDS_MSN Descriptions'!$B:$B,0))</f>
        <v>Billion Btu</v>
      </c>
      <c r="BN1621" s="91" t="str">
        <f t="shared" si="50"/>
        <v>Transportation</v>
      </c>
      <c r="BO1621" s="91" t="str">
        <f t="shared" si="51"/>
        <v>LPG propane or butane</v>
      </c>
    </row>
    <row r="1622" spans="1:67" ht="16" customHeight="1">
      <c r="A1622" t="s">
        <v>2327</v>
      </c>
      <c r="B1622" t="s">
        <v>2335</v>
      </c>
      <c r="C1622" t="s">
        <v>1991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9" t="str">
        <f>INDEX('SEDS_MSN Descriptions'!$C:$C,MATCH($C1622,'SEDS_MSN Descriptions'!$B:$B,0))</f>
        <v>Propane consumed by the commercial sector</v>
      </c>
      <c r="BM1622" s="91" t="str">
        <f>INDEX('SEDS_MSN Descriptions'!$D:$D,MATCH($C1622,'SEDS_MSN Descriptions'!$B:$B,0))</f>
        <v>Billion Btu</v>
      </c>
      <c r="BN1622" s="91" t="str">
        <f t="shared" si="50"/>
        <v>commercial</v>
      </c>
      <c r="BO1622" s="91" t="str">
        <f t="shared" si="51"/>
        <v>LPG propane or butane</v>
      </c>
    </row>
    <row r="1623" spans="1:67" ht="16" customHeight="1">
      <c r="A1623" t="s">
        <v>2327</v>
      </c>
      <c r="B1623" t="s">
        <v>2335</v>
      </c>
      <c r="C1623" t="s">
        <v>1998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9" t="str">
        <f>INDEX('SEDS_MSN Descriptions'!$C:$C,MATCH($C1623,'SEDS_MSN Descriptions'!$B:$B,0))</f>
        <v>Propane consumed by the industrial sector</v>
      </c>
      <c r="BM1623" s="91" t="str">
        <f>INDEX('SEDS_MSN Descriptions'!$D:$D,MATCH($C1623,'SEDS_MSN Descriptions'!$B:$B,0))</f>
        <v>Billion Btu</v>
      </c>
      <c r="BN1623" s="91" t="str">
        <f t="shared" si="50"/>
        <v>Industrial</v>
      </c>
      <c r="BO1623" s="91" t="str">
        <f t="shared" si="51"/>
        <v>LPG propane or butane</v>
      </c>
    </row>
    <row r="1624" spans="1:67" ht="16" customHeight="1">
      <c r="A1624" t="s">
        <v>2327</v>
      </c>
      <c r="B1624" t="s">
        <v>2335</v>
      </c>
      <c r="C1624" t="s">
        <v>2007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9" t="str">
        <f>INDEX('SEDS_MSN Descriptions'!$C:$C,MATCH($C1624,'SEDS_MSN Descriptions'!$B:$B,0))</f>
        <v>Propane consumed by the residential sector</v>
      </c>
      <c r="BM1624" s="91" t="str">
        <f>INDEX('SEDS_MSN Descriptions'!$D:$D,MATCH($C1624,'SEDS_MSN Descriptions'!$B:$B,0))</f>
        <v>Billion Btu</v>
      </c>
      <c r="BN1624" s="91" t="str">
        <f t="shared" si="50"/>
        <v>residential</v>
      </c>
      <c r="BO1624" s="91" t="str">
        <f t="shared" si="51"/>
        <v>LPG propane or butane</v>
      </c>
    </row>
    <row r="1625" spans="1:67" ht="16" customHeight="1">
      <c r="A1625" t="s">
        <v>2327</v>
      </c>
      <c r="B1625" t="s">
        <v>2335</v>
      </c>
      <c r="C1625" t="s">
        <v>2018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9" t="str">
        <f>INDEX('SEDS_MSN Descriptions'!$C:$C,MATCH($C1625,'SEDS_MSN Descriptions'!$B:$B,0))</f>
        <v>Propane total consumption</v>
      </c>
      <c r="BM1625" s="91" t="str">
        <f>INDEX('SEDS_MSN Descriptions'!$D:$D,MATCH($C1625,'SEDS_MSN Descriptions'!$B:$B,0))</f>
        <v>Billion Btu</v>
      </c>
      <c r="BN1625" s="91" t="str">
        <f t="shared" si="50"/>
        <v>other</v>
      </c>
      <c r="BO1625" s="91" t="str">
        <f t="shared" si="51"/>
        <v>LPG propane or butane</v>
      </c>
    </row>
    <row r="1626" spans="1:67" ht="16" customHeight="1">
      <c r="A1626" t="s">
        <v>2327</v>
      </c>
      <c r="B1626" t="s">
        <v>2335</v>
      </c>
      <c r="C1626" t="s">
        <v>2025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9" t="str">
        <f>INDEX('SEDS_MSN Descriptions'!$C:$C,MATCH($C1626,'SEDS_MSN Descriptions'!$B:$B,0))</f>
        <v>Propane total end-use consumption</v>
      </c>
      <c r="BM1626" s="91" t="str">
        <f>INDEX('SEDS_MSN Descriptions'!$D:$D,MATCH($C1626,'SEDS_MSN Descriptions'!$B:$B,0))</f>
        <v>Billion Btu</v>
      </c>
      <c r="BN1626" s="91" t="str">
        <f t="shared" si="50"/>
        <v>other</v>
      </c>
      <c r="BO1626" s="91" t="str">
        <f t="shared" si="51"/>
        <v>LPG propane or butane</v>
      </c>
    </row>
    <row r="1627" spans="1:67" ht="16" customHeight="1">
      <c r="A1627" t="s">
        <v>2327</v>
      </c>
      <c r="B1627" t="s">
        <v>2335</v>
      </c>
      <c r="C1627" t="s">
        <v>2032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9" t="str">
        <f>INDEX('SEDS_MSN Descriptions'!$C:$C,MATCH($C1627,'SEDS_MSN Descriptions'!$B:$B,0))</f>
        <v>Propylene from refineries consumed by the industrial sector</v>
      </c>
      <c r="BM1627" s="91" t="str">
        <f>INDEX('SEDS_MSN Descriptions'!$D:$D,MATCH($C1627,'SEDS_MSN Descriptions'!$B:$B,0))</f>
        <v>Billion Btu</v>
      </c>
      <c r="BN1627" s="91" t="str">
        <f t="shared" si="50"/>
        <v>Industrial</v>
      </c>
      <c r="BO1627" s="91" t="str">
        <f t="shared" si="51"/>
        <v>other</v>
      </c>
    </row>
    <row r="1628" spans="1:67" ht="16" customHeight="1">
      <c r="A1628" t="s">
        <v>2327</v>
      </c>
      <c r="B1628" t="s">
        <v>2335</v>
      </c>
      <c r="C1628" t="s">
        <v>2035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9" t="str">
        <f>INDEX('SEDS_MSN Descriptions'!$C:$C,MATCH($C1628,'SEDS_MSN Descriptions'!$B:$B,0))</f>
        <v>Propylene from refineries total consumption</v>
      </c>
      <c r="BM1628" s="91" t="str">
        <f>INDEX('SEDS_MSN Descriptions'!$D:$D,MATCH($C1628,'SEDS_MSN Descriptions'!$B:$B,0))</f>
        <v>Billion Btu</v>
      </c>
      <c r="BN1628" s="91" t="str">
        <f t="shared" si="50"/>
        <v>other</v>
      </c>
      <c r="BO1628" s="91" t="str">
        <f t="shared" si="51"/>
        <v>other</v>
      </c>
    </row>
    <row r="1629" spans="1:67" ht="16" customHeight="1">
      <c r="A1629" t="s">
        <v>2327</v>
      </c>
      <c r="B1629" t="s">
        <v>2335</v>
      </c>
      <c r="C1629" t="s">
        <v>2040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9" t="str">
        <f>INDEX('SEDS_MSN Descriptions'!$C:$C,MATCH($C1629,'SEDS_MSN Descriptions'!$B:$B,0))</f>
        <v>Renewable energy total consumption</v>
      </c>
      <c r="BM1629" s="91" t="str">
        <f>INDEX('SEDS_MSN Descriptions'!$D:$D,MATCH($C1629,'SEDS_MSN Descriptions'!$B:$B,0))</f>
        <v>Billion Btu</v>
      </c>
      <c r="BN1629" s="91" t="str">
        <f t="shared" si="50"/>
        <v>other</v>
      </c>
      <c r="BO1629" s="91" t="str">
        <f t="shared" si="51"/>
        <v>other</v>
      </c>
    </row>
    <row r="1630" spans="1:67" ht="16" customHeight="1">
      <c r="A1630" t="s">
        <v>2327</v>
      </c>
      <c r="B1630" t="s">
        <v>2335</v>
      </c>
      <c r="C1630" t="s">
        <v>2042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9" t="str">
        <f>INDEX('SEDS_MSN Descriptions'!$C:$C,MATCH($C1630,'SEDS_MSN Descriptions'!$B:$B,0))</f>
        <v>Residual fuel oil consumed by the transportation sector</v>
      </c>
      <c r="BM1630" s="91" t="str">
        <f>INDEX('SEDS_MSN Descriptions'!$D:$D,MATCH($C1630,'SEDS_MSN Descriptions'!$B:$B,0))</f>
        <v>Billion Btu</v>
      </c>
      <c r="BN1630" s="91" t="str">
        <f t="shared" si="50"/>
        <v>Transportation</v>
      </c>
      <c r="BO1630" s="91" t="str">
        <f t="shared" si="51"/>
        <v>heavy or residual fuel oil</v>
      </c>
    </row>
    <row r="1631" spans="1:67" ht="16" customHeight="1">
      <c r="A1631" t="s">
        <v>2327</v>
      </c>
      <c r="B1631" t="s">
        <v>2335</v>
      </c>
      <c r="C1631" t="s">
        <v>2049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9" t="str">
        <f>INDEX('SEDS_MSN Descriptions'!$C:$C,MATCH($C1631,'SEDS_MSN Descriptions'!$B:$B,0))</f>
        <v>Residual fuel oil consumed by the commercial sector</v>
      </c>
      <c r="BM1631" s="91" t="str">
        <f>INDEX('SEDS_MSN Descriptions'!$D:$D,MATCH($C1631,'SEDS_MSN Descriptions'!$B:$B,0))</f>
        <v>Billion Btu</v>
      </c>
      <c r="BN1631" s="91" t="str">
        <f t="shared" si="50"/>
        <v>commercial</v>
      </c>
      <c r="BO1631" s="91" t="str">
        <f t="shared" si="51"/>
        <v>heavy or residual fuel oil</v>
      </c>
    </row>
    <row r="1632" spans="1:67" ht="16" customHeight="1">
      <c r="A1632" t="s">
        <v>2327</v>
      </c>
      <c r="B1632" t="s">
        <v>2335</v>
      </c>
      <c r="C1632" t="s">
        <v>2056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9" t="str">
        <f>INDEX('SEDS_MSN Descriptions'!$C:$C,MATCH($C1632,'SEDS_MSN Descriptions'!$B:$B,0))</f>
        <v>Residual fuel oil consumed by the electric power sector</v>
      </c>
      <c r="BM1632" s="91" t="str">
        <f>INDEX('SEDS_MSN Descriptions'!$D:$D,MATCH($C1632,'SEDS_MSN Descriptions'!$B:$B,0))</f>
        <v>Billion Btu</v>
      </c>
      <c r="BN1632" s="91" t="str">
        <f t="shared" si="50"/>
        <v>electric power</v>
      </c>
      <c r="BO1632" s="91" t="str">
        <f t="shared" si="51"/>
        <v>heavy or residual fuel oil</v>
      </c>
    </row>
    <row r="1633" spans="1:67">
      <c r="A1633" t="s">
        <v>2327</v>
      </c>
      <c r="B1633" t="s">
        <v>2335</v>
      </c>
      <c r="C1633" t="s">
        <v>2063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91" t="str">
        <f>INDEX('SEDS_MSN Descriptions'!$C:$C,MATCH($C1633,'SEDS_MSN Descriptions'!$B:$B,0))</f>
        <v>Residual fuel oil consumed by the industrial sector</v>
      </c>
      <c r="BM1633" s="91" t="str">
        <f>INDEX('SEDS_MSN Descriptions'!$D:$D,MATCH($C1633,'SEDS_MSN Descriptions'!$B:$B,0))</f>
        <v>Billion Btu</v>
      </c>
      <c r="BN1633" s="91" t="str">
        <f t="shared" si="50"/>
        <v>Industrial</v>
      </c>
      <c r="BO1633" s="91" t="str">
        <f t="shared" si="51"/>
        <v>heavy or residual fuel oil</v>
      </c>
    </row>
    <row r="1634" spans="1:67">
      <c r="A1634" t="s">
        <v>2327</v>
      </c>
      <c r="B1634" t="s">
        <v>2335</v>
      </c>
      <c r="C1634" t="s">
        <v>2076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91" t="str">
        <f>INDEX('SEDS_MSN Descriptions'!$C:$C,MATCH($C1634,'SEDS_MSN Descriptions'!$B:$B,0))</f>
        <v>Residual fuel oil total consumption</v>
      </c>
      <c r="BM1634" s="91" t="str">
        <f>INDEX('SEDS_MSN Descriptions'!$D:$D,MATCH($C1634,'SEDS_MSN Descriptions'!$B:$B,0))</f>
        <v>Billion Btu</v>
      </c>
      <c r="BN1634" s="91" t="str">
        <f t="shared" si="50"/>
        <v>other</v>
      </c>
      <c r="BO1634" s="91" t="str">
        <f t="shared" si="51"/>
        <v>heavy or residual fuel oil</v>
      </c>
    </row>
    <row r="1635" spans="1:67" ht="16" customHeight="1">
      <c r="A1635" t="s">
        <v>2327</v>
      </c>
      <c r="B1635" t="s">
        <v>2335</v>
      </c>
      <c r="C1635" t="s">
        <v>2083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9" t="str">
        <f>INDEX('SEDS_MSN Descriptions'!$C:$C,MATCH($C1635,'SEDS_MSN Descriptions'!$B:$B,0))</f>
        <v>Residual fuel oil total end-use consumption</v>
      </c>
      <c r="BM1635" s="91" t="str">
        <f>INDEX('SEDS_MSN Descriptions'!$D:$D,MATCH($C1635,'SEDS_MSN Descriptions'!$B:$B,0))</f>
        <v>Billion Btu</v>
      </c>
      <c r="BN1635" s="91" t="str">
        <f t="shared" si="50"/>
        <v>other</v>
      </c>
      <c r="BO1635" s="91" t="str">
        <f t="shared" si="51"/>
        <v>heavy or residual fuel oil</v>
      </c>
    </row>
    <row r="1636" spans="1:67" ht="16" customHeight="1">
      <c r="A1636" t="s">
        <v>2327</v>
      </c>
      <c r="B1636" t="s">
        <v>2335</v>
      </c>
      <c r="C1636" t="s">
        <v>2090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9" t="str">
        <f>INDEX('SEDS_MSN Descriptions'!$C:$C,MATCH($C1636,'SEDS_MSN Descriptions'!$B:$B,0))</f>
        <v>Supplemental gaseous fuels consumed by the commercial sector</v>
      </c>
      <c r="BM1636" s="91" t="str">
        <f>INDEX('SEDS_MSN Descriptions'!$D:$D,MATCH($C1636,'SEDS_MSN Descriptions'!$B:$B,0))</f>
        <v>Billion Btu</v>
      </c>
      <c r="BN1636" s="91" t="str">
        <f t="shared" si="50"/>
        <v>commercial</v>
      </c>
      <c r="BO1636" s="91" t="str">
        <f t="shared" si="51"/>
        <v>other</v>
      </c>
    </row>
    <row r="1637" spans="1:67" ht="16" customHeight="1">
      <c r="A1637" t="s">
        <v>2327</v>
      </c>
      <c r="B1637" t="s">
        <v>2335</v>
      </c>
      <c r="C1637" t="s">
        <v>2092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9" t="str">
        <f>INDEX('SEDS_MSN Descriptions'!$C:$C,MATCH($C1637,'SEDS_MSN Descriptions'!$B:$B,0))</f>
        <v>Supplemental gaseous fuels consumed by the electric power sector</v>
      </c>
      <c r="BM1637" s="91" t="str">
        <f>INDEX('SEDS_MSN Descriptions'!$D:$D,MATCH($C1637,'SEDS_MSN Descriptions'!$B:$B,0))</f>
        <v>Billion Btu</v>
      </c>
      <c r="BN1637" s="91" t="str">
        <f t="shared" si="50"/>
        <v>electric power</v>
      </c>
      <c r="BO1637" s="91" t="str">
        <f t="shared" si="51"/>
        <v>other</v>
      </c>
    </row>
    <row r="1638" spans="1:67" ht="16" customHeight="1">
      <c r="A1638" t="s">
        <v>2327</v>
      </c>
      <c r="B1638" t="s">
        <v>2335</v>
      </c>
      <c r="C1638" t="s">
        <v>2094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9" t="str">
        <f>INDEX('SEDS_MSN Descriptions'!$C:$C,MATCH($C1638,'SEDS_MSN Descriptions'!$B:$B,0))</f>
        <v>Supplemental gaseous fuels consumed by the industrial sector</v>
      </c>
      <c r="BM1638" s="91" t="str">
        <f>INDEX('SEDS_MSN Descriptions'!$D:$D,MATCH($C1638,'SEDS_MSN Descriptions'!$B:$B,0))</f>
        <v>Billion Btu</v>
      </c>
      <c r="BN1638" s="91" t="str">
        <f t="shared" si="50"/>
        <v>Industrial</v>
      </c>
      <c r="BO1638" s="91" t="str">
        <f t="shared" si="51"/>
        <v>other</v>
      </c>
    </row>
    <row r="1639" spans="1:67" ht="16" customHeight="1">
      <c r="A1639" t="s">
        <v>2327</v>
      </c>
      <c r="B1639" t="s">
        <v>2335</v>
      </c>
      <c r="C1639" t="s">
        <v>2096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9" t="str">
        <f>INDEX('SEDS_MSN Descriptions'!$C:$C,MATCH($C1639,'SEDS_MSN Descriptions'!$B:$B,0))</f>
        <v>Supplemental gaseous fuels consumed by the residential sector</v>
      </c>
      <c r="BM1639" s="91" t="str">
        <f>INDEX('SEDS_MSN Descriptions'!$D:$D,MATCH($C1639,'SEDS_MSN Descriptions'!$B:$B,0))</f>
        <v>Billion Btu</v>
      </c>
      <c r="BN1639" s="91" t="str">
        <f t="shared" si="50"/>
        <v>residential</v>
      </c>
      <c r="BO1639" s="91" t="str">
        <f t="shared" si="51"/>
        <v>other</v>
      </c>
    </row>
    <row r="1640" spans="1:67" ht="16" customHeight="1">
      <c r="A1640" t="s">
        <v>2327</v>
      </c>
      <c r="B1640" t="s">
        <v>2335</v>
      </c>
      <c r="C1640" t="s">
        <v>2098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9" t="str">
        <f>INDEX('SEDS_MSN Descriptions'!$C:$C,MATCH($C1640,'SEDS_MSN Descriptions'!$B:$B,0))</f>
        <v>Supplemental gaseous fuels total consumption</v>
      </c>
      <c r="BM1640" s="91" t="str">
        <f>INDEX('SEDS_MSN Descriptions'!$D:$D,MATCH($C1640,'SEDS_MSN Descriptions'!$B:$B,0))</f>
        <v>Billion Btu</v>
      </c>
      <c r="BN1640" s="91" t="str">
        <f t="shared" si="50"/>
        <v>other</v>
      </c>
      <c r="BO1640" s="91" t="str">
        <f t="shared" si="51"/>
        <v>other</v>
      </c>
    </row>
    <row r="1641" spans="1:67" ht="16" customHeight="1">
      <c r="A1641" t="s">
        <v>2327</v>
      </c>
      <c r="B1641" t="s">
        <v>2335</v>
      </c>
      <c r="C1641" t="s">
        <v>210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9" t="str">
        <f>INDEX('SEDS_MSN Descriptions'!$C:$C,MATCH($C1641,'SEDS_MSN Descriptions'!$B:$B,0))</f>
        <v>Still gas consumed by the industrial sector</v>
      </c>
      <c r="BM1641" s="91" t="str">
        <f>INDEX('SEDS_MSN Descriptions'!$D:$D,MATCH($C1641,'SEDS_MSN Descriptions'!$B:$B,0))</f>
        <v>Billion Btu</v>
      </c>
      <c r="BN1641" s="91" t="str">
        <f t="shared" si="50"/>
        <v>Industrial</v>
      </c>
      <c r="BO1641" s="91" t="str">
        <f t="shared" si="51"/>
        <v>other</v>
      </c>
    </row>
    <row r="1642" spans="1:67" ht="16" customHeight="1">
      <c r="A1642" t="s">
        <v>2327</v>
      </c>
      <c r="B1642" t="s">
        <v>2335</v>
      </c>
      <c r="C1642" t="s">
        <v>2103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9" t="str">
        <f>INDEX('SEDS_MSN Descriptions'!$C:$C,MATCH($C1642,'SEDS_MSN Descriptions'!$B:$B,0))</f>
        <v>Special naphthas consumed by the industrial sector</v>
      </c>
      <c r="BM1642" s="91" t="str">
        <f>INDEX('SEDS_MSN Descriptions'!$D:$D,MATCH($C1642,'SEDS_MSN Descriptions'!$B:$B,0))</f>
        <v>Billion Btu</v>
      </c>
      <c r="BN1642" s="91" t="str">
        <f t="shared" si="50"/>
        <v>Industrial</v>
      </c>
      <c r="BO1642" s="91" t="str">
        <f t="shared" si="51"/>
        <v>other</v>
      </c>
    </row>
    <row r="1643" spans="1:67" ht="16" customHeight="1">
      <c r="A1643" t="s">
        <v>2327</v>
      </c>
      <c r="B1643" t="s">
        <v>2335</v>
      </c>
      <c r="C1643" t="s">
        <v>211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9" t="str">
        <f>INDEX('SEDS_MSN Descriptions'!$C:$C,MATCH($C1643,'SEDS_MSN Descriptions'!$B:$B,0))</f>
        <v>Solar energy consumed by the commercial sector</v>
      </c>
      <c r="BM1643" s="91" t="str">
        <f>INDEX('SEDS_MSN Descriptions'!$D:$D,MATCH($C1643,'SEDS_MSN Descriptions'!$B:$B,0))</f>
        <v>Billion Btu</v>
      </c>
      <c r="BN1643" s="91" t="str">
        <f t="shared" si="50"/>
        <v>commercial</v>
      </c>
      <c r="BO1643" s="91" t="str">
        <f t="shared" si="51"/>
        <v>other</v>
      </c>
    </row>
    <row r="1644" spans="1:67" ht="16" customHeight="1">
      <c r="A1644" t="s">
        <v>2327</v>
      </c>
      <c r="B1644" t="s">
        <v>2335</v>
      </c>
      <c r="C1644" t="s">
        <v>2114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9" t="str">
        <f>INDEX('SEDS_MSN Descriptions'!$C:$C,MATCH($C1644,'SEDS_MSN Descriptions'!$B:$B,0))</f>
        <v>Solar energy consumed for electricity generation by the electric power sector</v>
      </c>
      <c r="BM1644" s="91" t="str">
        <f>INDEX('SEDS_MSN Descriptions'!$D:$D,MATCH($C1644,'SEDS_MSN Descriptions'!$B:$B,0))</f>
        <v>Billion Btu</v>
      </c>
      <c r="BN1644" s="91" t="str">
        <f t="shared" si="50"/>
        <v>electric power</v>
      </c>
      <c r="BO1644" s="91" t="str">
        <f t="shared" si="51"/>
        <v>electricity</v>
      </c>
    </row>
    <row r="1645" spans="1:67" ht="16" customHeight="1">
      <c r="A1645" t="s">
        <v>2327</v>
      </c>
      <c r="B1645" t="s">
        <v>2335</v>
      </c>
      <c r="C1645" t="s">
        <v>2118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9" t="str">
        <f>INDEX('SEDS_MSN Descriptions'!$C:$C,MATCH($C1645,'SEDS_MSN Descriptions'!$B:$B,0))</f>
        <v>Solar energy consumed by the industrial sector</v>
      </c>
      <c r="BM1645" s="91" t="str">
        <f>INDEX('SEDS_MSN Descriptions'!$D:$D,MATCH($C1645,'SEDS_MSN Descriptions'!$B:$B,0))</f>
        <v>Billion Btu</v>
      </c>
      <c r="BN1645" s="91" t="str">
        <f t="shared" si="50"/>
        <v>Industrial</v>
      </c>
      <c r="BO1645" s="91" t="str">
        <f t="shared" si="51"/>
        <v>other</v>
      </c>
    </row>
    <row r="1646" spans="1:67">
      <c r="A1646" t="s">
        <v>2327</v>
      </c>
      <c r="B1646" t="s">
        <v>2335</v>
      </c>
      <c r="C1646" t="s">
        <v>212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91" t="str">
        <f>INDEX('SEDS_MSN Descriptions'!$C:$C,MATCH($C1646,'SEDS_MSN Descriptions'!$B:$B,0))</f>
        <v>Solar energy consumed by the residential sector</v>
      </c>
      <c r="BM1646" s="91" t="str">
        <f>INDEX('SEDS_MSN Descriptions'!$D:$D,MATCH($C1646,'SEDS_MSN Descriptions'!$B:$B,0))</f>
        <v>Billion Btu</v>
      </c>
      <c r="BN1646" s="91" t="str">
        <f t="shared" si="50"/>
        <v>residential</v>
      </c>
      <c r="BO1646" s="91" t="str">
        <f t="shared" si="51"/>
        <v>other</v>
      </c>
    </row>
    <row r="1647" spans="1:67" ht="32" customHeight="1">
      <c r="A1647" t="s">
        <v>2327</v>
      </c>
      <c r="B1647" t="s">
        <v>2335</v>
      </c>
      <c r="C1647" t="s">
        <v>2126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9" t="str">
        <f>INDEX('SEDS_MSN Descriptions'!$C:$C,MATCH($C1647,'SEDS_MSN Descriptions'!$B:$B,0))</f>
        <v>Solar energy total consumption</v>
      </c>
      <c r="BM1647" s="91" t="str">
        <f>INDEX('SEDS_MSN Descriptions'!$D:$D,MATCH($C1647,'SEDS_MSN Descriptions'!$B:$B,0))</f>
        <v>Billion Btu</v>
      </c>
      <c r="BN1647" s="91" t="str">
        <f t="shared" si="50"/>
        <v>other</v>
      </c>
      <c r="BO1647" s="91" t="str">
        <f t="shared" si="51"/>
        <v>other</v>
      </c>
    </row>
    <row r="1648" spans="1:67" ht="32" customHeight="1">
      <c r="A1648" t="s">
        <v>2327</v>
      </c>
      <c r="B1648" t="s">
        <v>2335</v>
      </c>
      <c r="C1648" t="s">
        <v>213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9" t="str">
        <f>INDEX('SEDS_MSN Descriptions'!$C:$C,MATCH($C1648,'SEDS_MSN Descriptions'!$B:$B,0))</f>
        <v>Solar energy total end-use consumption</v>
      </c>
      <c r="BM1648" s="91" t="str">
        <f>INDEX('SEDS_MSN Descriptions'!$D:$D,MATCH($C1648,'SEDS_MSN Descriptions'!$B:$B,0))</f>
        <v>Billion Btu</v>
      </c>
      <c r="BN1648" s="91" t="str">
        <f t="shared" si="50"/>
        <v>other</v>
      </c>
      <c r="BO1648" s="91" t="str">
        <f t="shared" si="51"/>
        <v>other</v>
      </c>
    </row>
    <row r="1649" spans="1:67" ht="32" customHeight="1">
      <c r="A1649" t="s">
        <v>2327</v>
      </c>
      <c r="B1649" t="s">
        <v>2335</v>
      </c>
      <c r="C1649" t="s">
        <v>2132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9" t="str">
        <f>INDEX('SEDS_MSN Descriptions'!$C:$C,MATCH($C1649,'SEDS_MSN Descriptions'!$B:$B,0))</f>
        <v>Total energy consumed by the transportation sector</v>
      </c>
      <c r="BM1649" s="91" t="str">
        <f>INDEX('SEDS_MSN Descriptions'!$D:$D,MATCH($C1649,'SEDS_MSN Descriptions'!$B:$B,0))</f>
        <v>Billion Btu</v>
      </c>
      <c r="BN1649" s="91" t="str">
        <f t="shared" si="50"/>
        <v>Transportation</v>
      </c>
      <c r="BO1649" s="91" t="str">
        <f t="shared" si="51"/>
        <v>other</v>
      </c>
    </row>
    <row r="1650" spans="1:67" ht="16" customHeight="1">
      <c r="A1650" t="s">
        <v>2327</v>
      </c>
      <c r="B1650" t="s">
        <v>2335</v>
      </c>
      <c r="C1650" t="s">
        <v>2138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9" t="str">
        <f>INDEX('SEDS_MSN Descriptions'!$C:$C,MATCH($C1650,'SEDS_MSN Descriptions'!$B:$B,0))</f>
        <v>Total energy consumption per capita in the transportation sector</v>
      </c>
      <c r="BM1650" s="91" t="str">
        <f>INDEX('SEDS_MSN Descriptions'!$D:$D,MATCH($C1650,'SEDS_MSN Descriptions'!$B:$B,0))</f>
        <v>Million Btu</v>
      </c>
      <c r="BN1650" s="91" t="str">
        <f t="shared" si="50"/>
        <v>Transportation</v>
      </c>
      <c r="BO1650" s="91" t="str">
        <f t="shared" si="51"/>
        <v>other</v>
      </c>
    </row>
    <row r="1651" spans="1:67" ht="16" customHeight="1">
      <c r="A1651" t="s">
        <v>2327</v>
      </c>
      <c r="B1651" t="s">
        <v>2335</v>
      </c>
      <c r="C1651" t="s">
        <v>2140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9" t="str">
        <f>INDEX('SEDS_MSN Descriptions'!$C:$C,MATCH($C1651,'SEDS_MSN Descriptions'!$B:$B,0))</f>
        <v>Total energy consumed by the commercial sector</v>
      </c>
      <c r="BM1651" s="91" t="str">
        <f>INDEX('SEDS_MSN Descriptions'!$D:$D,MATCH($C1651,'SEDS_MSN Descriptions'!$B:$B,0))</f>
        <v>Billion Btu</v>
      </c>
      <c r="BN1651" s="91" t="str">
        <f t="shared" si="50"/>
        <v>commercial</v>
      </c>
      <c r="BO1651" s="91" t="str">
        <f t="shared" si="51"/>
        <v>other</v>
      </c>
    </row>
    <row r="1652" spans="1:67" ht="16" customHeight="1">
      <c r="A1652" t="s">
        <v>2327</v>
      </c>
      <c r="B1652" t="s">
        <v>2335</v>
      </c>
      <c r="C1652" t="s">
        <v>2146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9" t="str">
        <f>INDEX('SEDS_MSN Descriptions'!$C:$C,MATCH($C1652,'SEDS_MSN Descriptions'!$B:$B,0))</f>
        <v>Total energy consumption per capita in the commercial sector</v>
      </c>
      <c r="BM1652" s="91" t="str">
        <f>INDEX('SEDS_MSN Descriptions'!$D:$D,MATCH($C1652,'SEDS_MSN Descriptions'!$B:$B,0))</f>
        <v>Million Btu</v>
      </c>
      <c r="BN1652" s="91" t="str">
        <f t="shared" si="50"/>
        <v>commercial</v>
      </c>
      <c r="BO1652" s="91" t="str">
        <f t="shared" si="51"/>
        <v>other</v>
      </c>
    </row>
    <row r="1653" spans="1:67" ht="16" customHeight="1">
      <c r="A1653" t="s">
        <v>2327</v>
      </c>
      <c r="B1653" t="s">
        <v>2335</v>
      </c>
      <c r="C1653" t="s">
        <v>2148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9" t="str">
        <f>INDEX('SEDS_MSN Descriptions'!$C:$C,MATCH($C1653,'SEDS_MSN Descriptions'!$B:$B,0))</f>
        <v>Total energy consumed by the electric power sector</v>
      </c>
      <c r="BM1653" s="91" t="str">
        <f>INDEX('SEDS_MSN Descriptions'!$D:$D,MATCH($C1653,'SEDS_MSN Descriptions'!$B:$B,0))</f>
        <v>Billion Btu</v>
      </c>
      <c r="BN1653" s="91" t="str">
        <f t="shared" si="50"/>
        <v>electric power</v>
      </c>
      <c r="BO1653" s="91" t="str">
        <f t="shared" si="51"/>
        <v>other</v>
      </c>
    </row>
    <row r="1654" spans="1:67" ht="16" customHeight="1">
      <c r="A1654" t="s">
        <v>2327</v>
      </c>
      <c r="B1654" t="s">
        <v>2335</v>
      </c>
      <c r="C1654" t="s">
        <v>2153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9" t="str">
        <f>INDEX('SEDS_MSN Descriptions'!$C:$C,MATCH($C1654,'SEDS_MSN Descriptions'!$B:$B,0))</f>
        <v>Total energy consumed by the industrial sector</v>
      </c>
      <c r="BM1654" s="91" t="str">
        <f>INDEX('SEDS_MSN Descriptions'!$D:$D,MATCH($C1654,'SEDS_MSN Descriptions'!$B:$B,0))</f>
        <v>Billion Btu</v>
      </c>
      <c r="BN1654" s="91" t="str">
        <f t="shared" si="50"/>
        <v>Industrial</v>
      </c>
      <c r="BO1654" s="91" t="str">
        <f t="shared" si="51"/>
        <v>other</v>
      </c>
    </row>
    <row r="1655" spans="1:67" ht="16" customHeight="1">
      <c r="A1655" t="s">
        <v>2327</v>
      </c>
      <c r="B1655" t="s">
        <v>2335</v>
      </c>
      <c r="C1655" t="s">
        <v>2159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9" t="str">
        <f>INDEX('SEDS_MSN Descriptions'!$C:$C,MATCH($C1655,'SEDS_MSN Descriptions'!$B:$B,0))</f>
        <v>Total energy consumption per capita in the industrial sector</v>
      </c>
      <c r="BM1655" s="91" t="str">
        <f>INDEX('SEDS_MSN Descriptions'!$D:$D,MATCH($C1655,'SEDS_MSN Descriptions'!$B:$B,0))</f>
        <v>Million Btu</v>
      </c>
      <c r="BN1655" s="91" t="str">
        <f t="shared" si="50"/>
        <v>Industrial</v>
      </c>
      <c r="BO1655" s="91" t="str">
        <f t="shared" si="51"/>
        <v>other</v>
      </c>
    </row>
    <row r="1656" spans="1:67" ht="16" customHeight="1">
      <c r="A1656" t="s">
        <v>2327</v>
      </c>
      <c r="B1656" t="s">
        <v>2335</v>
      </c>
      <c r="C1656" t="s">
        <v>2165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9" t="str">
        <f>INDEX('SEDS_MSN Descriptions'!$C:$C,MATCH($C1656,'SEDS_MSN Descriptions'!$B:$B,0))</f>
        <v>Total energy consumed by the residential sector</v>
      </c>
      <c r="BM1656" s="91" t="str">
        <f>INDEX('SEDS_MSN Descriptions'!$D:$D,MATCH($C1656,'SEDS_MSN Descriptions'!$B:$B,0))</f>
        <v>Billion Btu</v>
      </c>
      <c r="BN1656" s="91" t="str">
        <f t="shared" si="50"/>
        <v>residential</v>
      </c>
      <c r="BO1656" s="91" t="str">
        <f t="shared" si="51"/>
        <v>other</v>
      </c>
    </row>
    <row r="1657" spans="1:67" ht="16" customHeight="1">
      <c r="A1657" t="s">
        <v>2327</v>
      </c>
      <c r="B1657" t="s">
        <v>2335</v>
      </c>
      <c r="C1657" t="s">
        <v>2173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9" t="str">
        <f>INDEX('SEDS_MSN Descriptions'!$C:$C,MATCH($C1657,'SEDS_MSN Descriptions'!$B:$B,0))</f>
        <v>Total energy consumption per capita in the residential sector</v>
      </c>
      <c r="BM1657" s="91" t="str">
        <f>INDEX('SEDS_MSN Descriptions'!$D:$D,MATCH($C1657,'SEDS_MSN Descriptions'!$B:$B,0))</f>
        <v>Million Btu</v>
      </c>
      <c r="BN1657" s="91" t="str">
        <f t="shared" si="50"/>
        <v>residential</v>
      </c>
      <c r="BO1657" s="91" t="str">
        <f t="shared" si="51"/>
        <v>other</v>
      </c>
    </row>
    <row r="1658" spans="1:67" ht="16" customHeight="1">
      <c r="A1658" t="s">
        <v>2327</v>
      </c>
      <c r="B1658" t="s">
        <v>2335</v>
      </c>
      <c r="C1658" t="s">
        <v>2175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9" t="str">
        <f>INDEX('SEDS_MSN Descriptions'!$C:$C,MATCH($C1658,'SEDS_MSN Descriptions'!$B:$B,0))</f>
        <v>Total energy consumption</v>
      </c>
      <c r="BM1658" s="91" t="str">
        <f>INDEX('SEDS_MSN Descriptions'!$D:$D,MATCH($C1658,'SEDS_MSN Descriptions'!$B:$B,0))</f>
        <v>Billion Btu</v>
      </c>
      <c r="BN1658" s="91" t="str">
        <f t="shared" si="50"/>
        <v>other</v>
      </c>
      <c r="BO1658" s="91" t="str">
        <f t="shared" si="51"/>
        <v>other</v>
      </c>
    </row>
    <row r="1659" spans="1:67" ht="16" customHeight="1">
      <c r="A1659" t="s">
        <v>2327</v>
      </c>
      <c r="B1659" t="s">
        <v>2335</v>
      </c>
      <c r="C1659" t="s">
        <v>2181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9" t="str">
        <f>INDEX('SEDS_MSN Descriptions'!$C:$C,MATCH($C1659,'SEDS_MSN Descriptions'!$B:$B,0))</f>
        <v>Total energy consumed per dollar of real gross domestic product</v>
      </c>
      <c r="BM1659" s="91" t="str">
        <f>INDEX('SEDS_MSN Descriptions'!$D:$D,MATCH($C1659,'SEDS_MSN Descriptions'!$B:$B,0))</f>
        <v>Thousand Btu per chained (2012) dollar</v>
      </c>
      <c r="BN1659" s="91" t="str">
        <f t="shared" si="50"/>
        <v>other</v>
      </c>
      <c r="BO1659" s="91" t="str">
        <f t="shared" si="51"/>
        <v>other</v>
      </c>
    </row>
    <row r="1660" spans="1:67" ht="16" customHeight="1">
      <c r="A1660" t="s">
        <v>2327</v>
      </c>
      <c r="B1660" t="s">
        <v>2335</v>
      </c>
      <c r="C1660" t="s">
        <v>2184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9" t="str">
        <f>INDEX('SEDS_MSN Descriptions'!$C:$C,MATCH($C1660,'SEDS_MSN Descriptions'!$B:$B,0))</f>
        <v>Total energy consumption per capita</v>
      </c>
      <c r="BM1660" s="91" t="str">
        <f>INDEX('SEDS_MSN Descriptions'!$D:$D,MATCH($C1660,'SEDS_MSN Descriptions'!$B:$B,0))</f>
        <v>Million Btu</v>
      </c>
      <c r="BN1660" s="91" t="str">
        <f t="shared" si="50"/>
        <v>other</v>
      </c>
      <c r="BO1660" s="91" t="str">
        <f t="shared" si="51"/>
        <v>other</v>
      </c>
    </row>
    <row r="1661" spans="1:67" ht="16" customHeight="1">
      <c r="A1661" t="s">
        <v>2327</v>
      </c>
      <c r="B1661" t="s">
        <v>2335</v>
      </c>
      <c r="C1661" t="s">
        <v>2188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9" t="str">
        <f>INDEX('SEDS_MSN Descriptions'!$C:$C,MATCH($C1661,'SEDS_MSN Descriptions'!$B:$B,0))</f>
        <v>Total end-use energy consumption</v>
      </c>
      <c r="BM1661" s="91" t="str">
        <f>INDEX('SEDS_MSN Descriptions'!$D:$D,MATCH($C1661,'SEDS_MSN Descriptions'!$B:$B,0))</f>
        <v>Billion Btu</v>
      </c>
      <c r="BN1661" s="91" t="str">
        <f t="shared" si="50"/>
        <v>other</v>
      </c>
      <c r="BO1661" s="91" t="str">
        <f t="shared" si="51"/>
        <v>other</v>
      </c>
    </row>
    <row r="1662" spans="1:67" ht="16" customHeight="1">
      <c r="A1662" t="s">
        <v>2327</v>
      </c>
      <c r="B1662" t="s">
        <v>2335</v>
      </c>
      <c r="C1662" t="s">
        <v>2194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9" t="str">
        <f>INDEX('SEDS_MSN Descriptions'!$C:$C,MATCH($C1662,'SEDS_MSN Descriptions'!$B:$B,0))</f>
        <v>Total energy consumed by the transportation sector excluding the sector's share of electrical system energy losses</v>
      </c>
      <c r="BM1662" s="91" t="str">
        <f>INDEX('SEDS_MSN Descriptions'!$D:$D,MATCH($C1662,'SEDS_MSN Descriptions'!$B:$B,0))</f>
        <v>Billion Btu</v>
      </c>
      <c r="BN1662" s="91" t="str">
        <f t="shared" si="50"/>
        <v>Transportation</v>
      </c>
      <c r="BO1662" s="91" t="str">
        <f t="shared" si="51"/>
        <v>other</v>
      </c>
    </row>
    <row r="1663" spans="1:67" ht="16" customHeight="1">
      <c r="A1663" t="s">
        <v>2327</v>
      </c>
      <c r="B1663" t="s">
        <v>2335</v>
      </c>
      <c r="C1663" t="s">
        <v>2198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9" t="str">
        <f>INDEX('SEDS_MSN Descriptions'!$C:$C,MATCH($C1663,'SEDS_MSN Descriptions'!$B:$B,0))</f>
        <v>Total energy consumed by the commercial sector excluding the sector's share of electrical system energy losses</v>
      </c>
      <c r="BM1663" s="91" t="str">
        <f>INDEX('SEDS_MSN Descriptions'!$D:$D,MATCH($C1663,'SEDS_MSN Descriptions'!$B:$B,0))</f>
        <v>Billion Btu</v>
      </c>
      <c r="BN1663" s="91" t="str">
        <f t="shared" si="50"/>
        <v>commercial</v>
      </c>
      <c r="BO1663" s="91" t="str">
        <f t="shared" si="51"/>
        <v>other</v>
      </c>
    </row>
    <row r="1664" spans="1:67" ht="16" customHeight="1">
      <c r="A1664" t="s">
        <v>2327</v>
      </c>
      <c r="B1664" t="s">
        <v>2335</v>
      </c>
      <c r="C1664" t="s">
        <v>2202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9" t="str">
        <f>INDEX('SEDS_MSN Descriptions'!$C:$C,MATCH($C1664,'SEDS_MSN Descriptions'!$B:$B,0))</f>
        <v>Total energy consumed by the industrial sector excluding the sector's share of electrical system energy losses</v>
      </c>
      <c r="BM1664" s="91" t="str">
        <f>INDEX('SEDS_MSN Descriptions'!$D:$D,MATCH($C1664,'SEDS_MSN Descriptions'!$B:$B,0))</f>
        <v>Billion Btu</v>
      </c>
      <c r="BN1664" s="91" t="str">
        <f t="shared" si="50"/>
        <v>Industrial</v>
      </c>
      <c r="BO1664" s="91" t="str">
        <f t="shared" si="51"/>
        <v>other</v>
      </c>
    </row>
    <row r="1665" spans="1:67" ht="16" customHeight="1">
      <c r="A1665" t="s">
        <v>2327</v>
      </c>
      <c r="B1665" t="s">
        <v>2335</v>
      </c>
      <c r="C1665" t="s">
        <v>2206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9" t="str">
        <f>INDEX('SEDS_MSN Descriptions'!$C:$C,MATCH($C1665,'SEDS_MSN Descriptions'!$B:$B,0))</f>
        <v>Total energy consumed by the residential sector excluding the sector's share of electrical system energy losses</v>
      </c>
      <c r="BM1665" s="91" t="str">
        <f>INDEX('SEDS_MSN Descriptions'!$D:$D,MATCH($C1665,'SEDS_MSN Descriptions'!$B:$B,0))</f>
        <v>Billion Btu</v>
      </c>
      <c r="BN1665" s="91" t="str">
        <f t="shared" si="50"/>
        <v>residential</v>
      </c>
      <c r="BO1665" s="91" t="str">
        <f t="shared" si="51"/>
        <v>other</v>
      </c>
    </row>
    <row r="1666" spans="1:67" ht="16" customHeight="1">
      <c r="A1666" t="s">
        <v>2327</v>
      </c>
      <c r="B1666" t="s">
        <v>2335</v>
      </c>
      <c r="C1666" t="s">
        <v>2212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9" t="str">
        <f>INDEX('SEDS_MSN Descriptions'!$C:$C,MATCH($C1666,'SEDS_MSN Descriptions'!$B:$B,0))</f>
        <v>Total primary energy and electricity consumed by the end-use sectors</v>
      </c>
      <c r="BM1666" s="91" t="str">
        <f>INDEX('SEDS_MSN Descriptions'!$D:$D,MATCH($C1666,'SEDS_MSN Descriptions'!$B:$B,0))</f>
        <v>Billion Btu</v>
      </c>
      <c r="BN1666" s="91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91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7</v>
      </c>
      <c r="B1667" t="s">
        <v>2335</v>
      </c>
      <c r="C1667" t="s">
        <v>2214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9" t="str">
        <f>INDEX('SEDS_MSN Descriptions'!$C:$C,MATCH($C1667,'SEDS_MSN Descriptions'!$B:$B,0))</f>
        <v>Resident population including Armed Forces</v>
      </c>
      <c r="BM1667" s="91" t="str">
        <f>INDEX('SEDS_MSN Descriptions'!$D:$D,MATCH($C1667,'SEDS_MSN Descriptions'!$B:$B,0))</f>
        <v>Thousand</v>
      </c>
      <c r="BN1667" s="91" t="str">
        <f t="shared" si="52"/>
        <v>other</v>
      </c>
      <c r="BO1667" s="91" t="str">
        <f t="shared" si="53"/>
        <v>other</v>
      </c>
    </row>
    <row r="1668" spans="1:67" ht="16" customHeight="1">
      <c r="A1668" t="s">
        <v>2327</v>
      </c>
      <c r="B1668" t="s">
        <v>2335</v>
      </c>
      <c r="C1668" t="s">
        <v>2217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9" t="str">
        <f>INDEX('SEDS_MSN Descriptions'!$C:$C,MATCH($C1668,'SEDS_MSN Descriptions'!$B:$B,0))</f>
        <v>Unfinished oils consumed by the industrial sector</v>
      </c>
      <c r="BM1668" s="91" t="str">
        <f>INDEX('SEDS_MSN Descriptions'!$D:$D,MATCH($C1668,'SEDS_MSN Descriptions'!$B:$B,0))</f>
        <v>Billion Btu</v>
      </c>
      <c r="BN1668" s="91" t="str">
        <f t="shared" si="52"/>
        <v>Industrial</v>
      </c>
      <c r="BO1668" s="91" t="str">
        <f t="shared" si="53"/>
        <v>other</v>
      </c>
    </row>
    <row r="1669" spans="1:67" ht="16" customHeight="1">
      <c r="A1669" t="s">
        <v>2327</v>
      </c>
      <c r="B1669" t="s">
        <v>2335</v>
      </c>
      <c r="C1669" t="s">
        <v>222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9" t="str">
        <f>INDEX('SEDS_MSN Descriptions'!$C:$C,MATCH($C1669,'SEDS_MSN Descriptions'!$B:$B,0))</f>
        <v>Unfractionated streams consumed by the industrial sector (through 1983)</v>
      </c>
      <c r="BM1669" s="91" t="str">
        <f>INDEX('SEDS_MSN Descriptions'!$D:$D,MATCH($C1669,'SEDS_MSN Descriptions'!$B:$B,0))</f>
        <v>Billion Btu</v>
      </c>
      <c r="BN1669" s="91" t="str">
        <f t="shared" si="52"/>
        <v>Industrial</v>
      </c>
      <c r="BO1669" s="91" t="str">
        <f t="shared" si="53"/>
        <v>other</v>
      </c>
    </row>
    <row r="1670" spans="1:67" ht="16" customHeight="1">
      <c r="A1670" t="s">
        <v>2327</v>
      </c>
      <c r="B1670" t="s">
        <v>2335</v>
      </c>
      <c r="C1670" t="s">
        <v>2223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9" t="str">
        <f>INDEX('SEDS_MSN Descriptions'!$C:$C,MATCH($C1670,'SEDS_MSN Descriptions'!$B:$B,0))</f>
        <v>Wood energy consumed by the commercial sector</v>
      </c>
      <c r="BM1670" s="91" t="str">
        <f>INDEX('SEDS_MSN Descriptions'!$D:$D,MATCH($C1670,'SEDS_MSN Descriptions'!$B:$B,0))</f>
        <v>Billion Btu</v>
      </c>
      <c r="BN1670" s="91" t="str">
        <f t="shared" si="52"/>
        <v>commercial</v>
      </c>
      <c r="BO1670" s="91" t="str">
        <f t="shared" si="53"/>
        <v>other</v>
      </c>
    </row>
    <row r="1671" spans="1:67" ht="16" customHeight="1">
      <c r="A1671" t="s">
        <v>2327</v>
      </c>
      <c r="B1671" t="s">
        <v>2335</v>
      </c>
      <c r="C1671" t="s">
        <v>2225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9" t="str">
        <f>INDEX('SEDS_MSN Descriptions'!$C:$C,MATCH($C1671,'SEDS_MSN Descriptions'!$B:$B,0))</f>
        <v>Wood energy consumed by the electric power sector</v>
      </c>
      <c r="BM1671" s="91" t="str">
        <f>INDEX('SEDS_MSN Descriptions'!$D:$D,MATCH($C1671,'SEDS_MSN Descriptions'!$B:$B,0))</f>
        <v>Billion Btu</v>
      </c>
      <c r="BN1671" s="91" t="str">
        <f t="shared" si="52"/>
        <v>electric power</v>
      </c>
      <c r="BO1671" s="91" t="str">
        <f t="shared" si="53"/>
        <v>other</v>
      </c>
    </row>
    <row r="1672" spans="1:67" ht="16" customHeight="1">
      <c r="A1672" t="s">
        <v>2327</v>
      </c>
      <c r="B1672" t="s">
        <v>2335</v>
      </c>
      <c r="C1672" t="s">
        <v>2229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9" t="str">
        <f>INDEX('SEDS_MSN Descriptions'!$C:$C,MATCH($C1672,'SEDS_MSN Descriptions'!$B:$B,0))</f>
        <v>Wood energy consumed by the industrial sector</v>
      </c>
      <c r="BM1672" s="91" t="str">
        <f>INDEX('SEDS_MSN Descriptions'!$D:$D,MATCH($C1672,'SEDS_MSN Descriptions'!$B:$B,0))</f>
        <v>Billion Btu</v>
      </c>
      <c r="BN1672" s="91" t="str">
        <f t="shared" si="52"/>
        <v>Industrial</v>
      </c>
      <c r="BO1672" s="91" t="str">
        <f t="shared" si="53"/>
        <v>other</v>
      </c>
    </row>
    <row r="1673" spans="1:67" ht="16" customHeight="1">
      <c r="A1673" t="s">
        <v>2327</v>
      </c>
      <c r="B1673" t="s">
        <v>2335</v>
      </c>
      <c r="C1673" t="s">
        <v>2233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9" t="str">
        <f>INDEX('SEDS_MSN Descriptions'!$C:$C,MATCH($C1673,'SEDS_MSN Descriptions'!$B:$B,0))</f>
        <v>Wood energy consumed by the residential sector</v>
      </c>
      <c r="BM1673" s="91" t="str">
        <f>INDEX('SEDS_MSN Descriptions'!$D:$D,MATCH($C1673,'SEDS_MSN Descriptions'!$B:$B,0))</f>
        <v>Billion Btu</v>
      </c>
      <c r="BN1673" s="91" t="str">
        <f t="shared" si="52"/>
        <v>residential</v>
      </c>
      <c r="BO1673" s="91" t="str">
        <f t="shared" si="53"/>
        <v>other</v>
      </c>
    </row>
    <row r="1674" spans="1:67" ht="16" customHeight="1">
      <c r="A1674" t="s">
        <v>2327</v>
      </c>
      <c r="B1674" t="s">
        <v>2335</v>
      </c>
      <c r="C1674" t="s">
        <v>2243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9" t="str">
        <f>INDEX('SEDS_MSN Descriptions'!$C:$C,MATCH($C1674,'SEDS_MSN Descriptions'!$B:$B,0))</f>
        <v>Wood energy total consumption</v>
      </c>
      <c r="BM1674" s="91" t="str">
        <f>INDEX('SEDS_MSN Descriptions'!$D:$D,MATCH($C1674,'SEDS_MSN Descriptions'!$B:$B,0))</f>
        <v>Billion Btu</v>
      </c>
      <c r="BN1674" s="91" t="str">
        <f t="shared" si="52"/>
        <v>other</v>
      </c>
      <c r="BO1674" s="91" t="str">
        <f t="shared" si="53"/>
        <v>other</v>
      </c>
    </row>
    <row r="1675" spans="1:67" ht="16" customHeight="1">
      <c r="A1675" t="s">
        <v>2327</v>
      </c>
      <c r="B1675" t="s">
        <v>2335</v>
      </c>
      <c r="C1675" t="s">
        <v>2245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9" t="str">
        <f>INDEX('SEDS_MSN Descriptions'!$C:$C,MATCH($C1675,'SEDS_MSN Descriptions'!$B:$B,0))</f>
        <v>Waste energy consumed by the commercial sector</v>
      </c>
      <c r="BM1675" s="91" t="str">
        <f>INDEX('SEDS_MSN Descriptions'!$D:$D,MATCH($C1675,'SEDS_MSN Descriptions'!$B:$B,0))</f>
        <v>Billion Btu</v>
      </c>
      <c r="BN1675" s="91" t="str">
        <f t="shared" si="52"/>
        <v>commercial</v>
      </c>
      <c r="BO1675" s="91" t="str">
        <f t="shared" si="53"/>
        <v>other</v>
      </c>
    </row>
    <row r="1676" spans="1:67" ht="16" customHeight="1">
      <c r="A1676" t="s">
        <v>2327</v>
      </c>
      <c r="B1676" t="s">
        <v>2335</v>
      </c>
      <c r="C1676" t="s">
        <v>2247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9" t="str">
        <f>INDEX('SEDS_MSN Descriptions'!$C:$C,MATCH($C1676,'SEDS_MSN Descriptions'!$B:$B,0))</f>
        <v>Waste energy consumed by the electric power sector</v>
      </c>
      <c r="BM1676" s="91" t="str">
        <f>INDEX('SEDS_MSN Descriptions'!$D:$D,MATCH($C1676,'SEDS_MSN Descriptions'!$B:$B,0))</f>
        <v>Billion Btu</v>
      </c>
      <c r="BN1676" s="91" t="str">
        <f t="shared" si="52"/>
        <v>electric power</v>
      </c>
      <c r="BO1676" s="91" t="str">
        <f t="shared" si="53"/>
        <v>other</v>
      </c>
    </row>
    <row r="1677" spans="1:67" ht="16" customHeight="1">
      <c r="A1677" t="s">
        <v>2327</v>
      </c>
      <c r="B1677" t="s">
        <v>2335</v>
      </c>
      <c r="C1677" t="s">
        <v>2249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9" t="str">
        <f>INDEX('SEDS_MSN Descriptions'!$C:$C,MATCH($C1677,'SEDS_MSN Descriptions'!$B:$B,0))</f>
        <v>Waste energy consumed by the industrial sector</v>
      </c>
      <c r="BM1677" s="91" t="str">
        <f>INDEX('SEDS_MSN Descriptions'!$D:$D,MATCH($C1677,'SEDS_MSN Descriptions'!$B:$B,0))</f>
        <v>Billion Btu</v>
      </c>
      <c r="BN1677" s="91" t="str">
        <f t="shared" si="52"/>
        <v>Industrial</v>
      </c>
      <c r="BO1677" s="91" t="str">
        <f t="shared" si="53"/>
        <v>other</v>
      </c>
    </row>
    <row r="1678" spans="1:67">
      <c r="A1678" t="s">
        <v>2327</v>
      </c>
      <c r="B1678" t="s">
        <v>2335</v>
      </c>
      <c r="C1678" t="s">
        <v>2251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91" t="str">
        <f>INDEX('SEDS_MSN Descriptions'!$C:$C,MATCH($C1678,'SEDS_MSN Descriptions'!$B:$B,0))</f>
        <v>Waste energy total consumption</v>
      </c>
      <c r="BM1678" s="91" t="str">
        <f>INDEX('SEDS_MSN Descriptions'!$D:$D,MATCH($C1678,'SEDS_MSN Descriptions'!$B:$B,0))</f>
        <v>Billion Btu</v>
      </c>
      <c r="BN1678" s="91" t="str">
        <f t="shared" si="52"/>
        <v>other</v>
      </c>
      <c r="BO1678" s="91" t="str">
        <f t="shared" si="53"/>
        <v>other</v>
      </c>
    </row>
    <row r="1679" spans="1:67" ht="16" customHeight="1">
      <c r="A1679" t="s">
        <v>2327</v>
      </c>
      <c r="B1679" t="s">
        <v>2335</v>
      </c>
      <c r="C1679" t="s">
        <v>2253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9" t="str">
        <f>INDEX('SEDS_MSN Descriptions'!$C:$C,MATCH($C1679,'SEDS_MSN Descriptions'!$B:$B,0))</f>
        <v>Wood and waste energy consumed in the commercial sector</v>
      </c>
      <c r="BM1679" s="91" t="str">
        <f>INDEX('SEDS_MSN Descriptions'!$D:$D,MATCH($C1679,'SEDS_MSN Descriptions'!$B:$B,0))</f>
        <v>Billion Btu</v>
      </c>
      <c r="BN1679" s="91" t="str">
        <f t="shared" si="52"/>
        <v>commercial</v>
      </c>
      <c r="BO1679" s="91" t="str">
        <f t="shared" si="53"/>
        <v>other</v>
      </c>
    </row>
    <row r="1680" spans="1:67" ht="16" customHeight="1">
      <c r="A1680" t="s">
        <v>2327</v>
      </c>
      <c r="B1680" t="s">
        <v>2335</v>
      </c>
      <c r="C1680" t="s">
        <v>2263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9" t="str">
        <f>INDEX('SEDS_MSN Descriptions'!$C:$C,MATCH($C1680,'SEDS_MSN Descriptions'!$B:$B,0))</f>
        <v>Wood and waste energy consumed by the electric power sector</v>
      </c>
      <c r="BM1680" s="91" t="str">
        <f>INDEX('SEDS_MSN Descriptions'!$D:$D,MATCH($C1680,'SEDS_MSN Descriptions'!$B:$B,0))</f>
        <v>Billion Btu</v>
      </c>
      <c r="BN1680" s="91" t="str">
        <f t="shared" si="52"/>
        <v>electric power</v>
      </c>
      <c r="BO1680" s="91" t="str">
        <f t="shared" si="53"/>
        <v>other</v>
      </c>
    </row>
    <row r="1681" spans="1:67">
      <c r="A1681" t="s">
        <v>2327</v>
      </c>
      <c r="B1681" t="s">
        <v>2335</v>
      </c>
      <c r="C1681" t="s">
        <v>2269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91" t="str">
        <f>INDEX('SEDS_MSN Descriptions'!$C:$C,MATCH($C1681,'SEDS_MSN Descriptions'!$B:$B,0))</f>
        <v>Wood and waste energy consumed in the industrial sector</v>
      </c>
      <c r="BM1681" s="91" t="str">
        <f>INDEX('SEDS_MSN Descriptions'!$D:$D,MATCH($C1681,'SEDS_MSN Descriptions'!$B:$B,0))</f>
        <v>Billion Btu</v>
      </c>
      <c r="BN1681" s="91" t="str">
        <f t="shared" si="52"/>
        <v>Industrial</v>
      </c>
      <c r="BO1681" s="91" t="str">
        <f t="shared" si="53"/>
        <v>other</v>
      </c>
    </row>
    <row r="1682" spans="1:67" ht="16" customHeight="1">
      <c r="A1682" t="s">
        <v>2327</v>
      </c>
      <c r="B1682" t="s">
        <v>2335</v>
      </c>
      <c r="C1682" t="s">
        <v>2283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9" t="str">
        <f>INDEX('SEDS_MSN Descriptions'!$C:$C,MATCH($C1682,'SEDS_MSN Descriptions'!$B:$B,0))</f>
        <v>Wood and waste energy total consumption</v>
      </c>
      <c r="BM1682" s="91" t="str">
        <f>INDEX('SEDS_MSN Descriptions'!$D:$D,MATCH($C1682,'SEDS_MSN Descriptions'!$B:$B,0))</f>
        <v>Billion Btu</v>
      </c>
      <c r="BN1682" s="91" t="str">
        <f t="shared" si="52"/>
        <v>other</v>
      </c>
      <c r="BO1682" s="91" t="str">
        <f t="shared" si="53"/>
        <v>other</v>
      </c>
    </row>
    <row r="1683" spans="1:67" ht="16" customHeight="1">
      <c r="A1683" t="s">
        <v>2327</v>
      </c>
      <c r="B1683" t="s">
        <v>2335</v>
      </c>
      <c r="C1683" t="s">
        <v>2289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9" t="str">
        <f>INDEX('SEDS_MSN Descriptions'!$C:$C,MATCH($C1683,'SEDS_MSN Descriptions'!$B:$B,0))</f>
        <v>Wood and waste energy total end-use consumption</v>
      </c>
      <c r="BM1683" s="91" t="str">
        <f>INDEX('SEDS_MSN Descriptions'!$D:$D,MATCH($C1683,'SEDS_MSN Descriptions'!$B:$B,0))</f>
        <v>Billion Btu</v>
      </c>
      <c r="BN1683" s="91" t="str">
        <f t="shared" si="52"/>
        <v>other</v>
      </c>
      <c r="BO1683" s="91" t="str">
        <f t="shared" si="53"/>
        <v>other</v>
      </c>
    </row>
    <row r="1684" spans="1:67" ht="16" customHeight="1">
      <c r="A1684" t="s">
        <v>2327</v>
      </c>
      <c r="B1684" t="s">
        <v>2335</v>
      </c>
      <c r="C1684" t="s">
        <v>2295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9" t="str">
        <f>INDEX('SEDS_MSN Descriptions'!$C:$C,MATCH($C1684,'SEDS_MSN Descriptions'!$B:$B,0))</f>
        <v>Waxes consumed by the industrial sector</v>
      </c>
      <c r="BM1684" s="91" t="str">
        <f>INDEX('SEDS_MSN Descriptions'!$D:$D,MATCH($C1684,'SEDS_MSN Descriptions'!$B:$B,0))</f>
        <v>Billion Btu</v>
      </c>
      <c r="BN1684" s="91" t="str">
        <f t="shared" si="52"/>
        <v>Industrial</v>
      </c>
      <c r="BO1684" s="91" t="str">
        <f t="shared" si="53"/>
        <v>other</v>
      </c>
    </row>
    <row r="1685" spans="1:67" ht="16" customHeight="1">
      <c r="A1685" t="s">
        <v>2327</v>
      </c>
      <c r="B1685" t="s">
        <v>2335</v>
      </c>
      <c r="C1685" t="s">
        <v>2302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9" t="str">
        <f>INDEX('SEDS_MSN Descriptions'!$C:$C,MATCH($C1685,'SEDS_MSN Descriptions'!$B:$B,0))</f>
        <v>Wind energy consumed by the commercial sector</v>
      </c>
      <c r="BM1685" s="91" t="str">
        <f>INDEX('SEDS_MSN Descriptions'!$D:$D,MATCH($C1685,'SEDS_MSN Descriptions'!$B:$B,0))</f>
        <v>Billion Btu</v>
      </c>
      <c r="BN1685" s="91" t="str">
        <f t="shared" si="52"/>
        <v>commercial</v>
      </c>
      <c r="BO1685" s="91" t="str">
        <f t="shared" si="53"/>
        <v>other</v>
      </c>
    </row>
    <row r="1686" spans="1:67" ht="16" customHeight="1">
      <c r="A1686" t="s">
        <v>2327</v>
      </c>
      <c r="B1686" t="s">
        <v>2335</v>
      </c>
      <c r="C1686" t="s">
        <v>2306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9" t="str">
        <f>INDEX('SEDS_MSN Descriptions'!$C:$C,MATCH($C1686,'SEDS_MSN Descriptions'!$B:$B,0))</f>
        <v>Wind energy consumed for electricity generation by the electric power sector</v>
      </c>
      <c r="BM1686" s="91" t="str">
        <f>INDEX('SEDS_MSN Descriptions'!$D:$D,MATCH($C1686,'SEDS_MSN Descriptions'!$B:$B,0))</f>
        <v>Billion Btu</v>
      </c>
      <c r="BN1686" s="91" t="str">
        <f t="shared" si="52"/>
        <v>electric power</v>
      </c>
      <c r="BO1686" s="91" t="str">
        <f t="shared" si="53"/>
        <v>electricity</v>
      </c>
    </row>
    <row r="1687" spans="1:67" ht="16" customHeight="1">
      <c r="A1687" t="s">
        <v>2327</v>
      </c>
      <c r="B1687" t="s">
        <v>2335</v>
      </c>
      <c r="C1687" t="s">
        <v>231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9" t="str">
        <f>INDEX('SEDS_MSN Descriptions'!$C:$C,MATCH($C1687,'SEDS_MSN Descriptions'!$B:$B,0))</f>
        <v>Wind energy consumed by the industrial sector</v>
      </c>
      <c r="BM1687" s="91" t="str">
        <f>INDEX('SEDS_MSN Descriptions'!$D:$D,MATCH($C1687,'SEDS_MSN Descriptions'!$B:$B,0))</f>
        <v>Billion Btu</v>
      </c>
      <c r="BN1687" s="91" t="str">
        <f t="shared" si="52"/>
        <v>Industrial</v>
      </c>
      <c r="BO1687" s="91" t="str">
        <f t="shared" si="53"/>
        <v>other</v>
      </c>
    </row>
    <row r="1688" spans="1:67" ht="16" customHeight="1">
      <c r="A1688" t="s">
        <v>2327</v>
      </c>
      <c r="B1688" t="s">
        <v>2335</v>
      </c>
      <c r="C1688" t="s">
        <v>2314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9" t="str">
        <f>INDEX('SEDS_MSN Descriptions'!$C:$C,MATCH($C1688,'SEDS_MSN Descriptions'!$B:$B,0))</f>
        <v>Wind energy total consumption</v>
      </c>
      <c r="BM1688" s="91" t="str">
        <f>INDEX('SEDS_MSN Descriptions'!$D:$D,MATCH($C1688,'SEDS_MSN Descriptions'!$B:$B,0))</f>
        <v>Billion Btu</v>
      </c>
      <c r="BN1688" s="91" t="str">
        <f t="shared" si="52"/>
        <v>other</v>
      </c>
      <c r="BO1688" s="91" t="str">
        <f t="shared" si="53"/>
        <v>other</v>
      </c>
    </row>
    <row r="1689" spans="1:67" ht="16" customHeight="1">
      <c r="A1689" t="s">
        <v>2327</v>
      </c>
      <c r="B1689" t="s">
        <v>2335</v>
      </c>
      <c r="C1689" t="s">
        <v>2318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9" t="str">
        <f>INDEX('SEDS_MSN Descriptions'!$C:$C,MATCH($C1689,'SEDS_MSN Descriptions'!$B:$B,0))</f>
        <v>Wind energy total end-use consumption</v>
      </c>
      <c r="BM1689" s="91" t="str">
        <f>INDEX('SEDS_MSN Descriptions'!$D:$D,MATCH($C1689,'SEDS_MSN Descriptions'!$B:$B,0))</f>
        <v>Billion Btu</v>
      </c>
      <c r="BN1689" s="91" t="str">
        <f t="shared" si="52"/>
        <v>other</v>
      </c>
      <c r="BO1689" s="91" t="str">
        <f t="shared" si="53"/>
        <v>other</v>
      </c>
    </row>
    <row r="1690" spans="1:67">
      <c r="A1690" t="s">
        <v>2327</v>
      </c>
      <c r="B1690" t="s">
        <v>2336</v>
      </c>
      <c r="C1690" t="s">
        <v>998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91" t="str">
        <f>INDEX('SEDS_MSN Descriptions'!$C:$C,MATCH($C1690,'SEDS_MSN Descriptions'!$B:$B,0))</f>
        <v>Aviation gasoline blending components consumed by the industrial sector</v>
      </c>
      <c r="BM1690" s="91" t="str">
        <f>INDEX('SEDS_MSN Descriptions'!$D:$D,MATCH($C1690,'SEDS_MSN Descriptions'!$B:$B,0))</f>
        <v>Billion Btu</v>
      </c>
      <c r="BN1690" s="91" t="str">
        <f t="shared" si="52"/>
        <v>Industrial</v>
      </c>
      <c r="BO1690" s="91" t="str">
        <f t="shared" si="53"/>
        <v>jet fuel</v>
      </c>
    </row>
    <row r="1691" spans="1:67" ht="16" customHeight="1">
      <c r="A1691" t="s">
        <v>2327</v>
      </c>
      <c r="B1691" t="s">
        <v>2336</v>
      </c>
      <c r="C1691" t="s">
        <v>1003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9" t="str">
        <f>INDEX('SEDS_MSN Descriptions'!$C:$C,MATCH($C1691,'SEDS_MSN Descriptions'!$B:$B,0))</f>
        <v>Asphalt and road oil consumed by the industrial sector</v>
      </c>
      <c r="BM1691" s="91" t="str">
        <f>INDEX('SEDS_MSN Descriptions'!$D:$D,MATCH($C1691,'SEDS_MSN Descriptions'!$B:$B,0))</f>
        <v>Billion Btu</v>
      </c>
      <c r="BN1691" s="91" t="str">
        <f t="shared" si="52"/>
        <v>Industrial</v>
      </c>
      <c r="BO1691" s="91" t="str">
        <f t="shared" si="53"/>
        <v>other</v>
      </c>
    </row>
    <row r="1692" spans="1:67" ht="16" customHeight="1">
      <c r="A1692" t="s">
        <v>2327</v>
      </c>
      <c r="B1692" t="s">
        <v>2336</v>
      </c>
      <c r="C1692" t="s">
        <v>1012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9" t="str">
        <f>INDEX('SEDS_MSN Descriptions'!$C:$C,MATCH($C1692,'SEDS_MSN Descriptions'!$B:$B,0))</f>
        <v>Asphalt and road oil total consumption</v>
      </c>
      <c r="BM1692" s="91" t="str">
        <f>INDEX('SEDS_MSN Descriptions'!$D:$D,MATCH($C1692,'SEDS_MSN Descriptions'!$B:$B,0))</f>
        <v>Billion Btu</v>
      </c>
      <c r="BN1692" s="91" t="str">
        <f t="shared" si="52"/>
        <v>other</v>
      </c>
      <c r="BO1692" s="91" t="str">
        <f t="shared" si="53"/>
        <v>other</v>
      </c>
    </row>
    <row r="1693" spans="1:67" ht="16" customHeight="1">
      <c r="A1693" t="s">
        <v>2327</v>
      </c>
      <c r="B1693" t="s">
        <v>2336</v>
      </c>
      <c r="C1693" t="s">
        <v>1019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9" t="str">
        <f>INDEX('SEDS_MSN Descriptions'!$C:$C,MATCH($C1693,'SEDS_MSN Descriptions'!$B:$B,0))</f>
        <v>Asphalt and road oil total end-use consumption</v>
      </c>
      <c r="BM1693" s="91" t="str">
        <f>INDEX('SEDS_MSN Descriptions'!$D:$D,MATCH($C1693,'SEDS_MSN Descriptions'!$B:$B,0))</f>
        <v>Billion Btu</v>
      </c>
      <c r="BN1693" s="91" t="str">
        <f t="shared" si="52"/>
        <v>other</v>
      </c>
      <c r="BO1693" s="91" t="str">
        <f t="shared" si="53"/>
        <v>other</v>
      </c>
    </row>
    <row r="1694" spans="1:67" ht="16" customHeight="1">
      <c r="A1694" t="s">
        <v>2327</v>
      </c>
      <c r="B1694" t="s">
        <v>2336</v>
      </c>
      <c r="C1694" t="s">
        <v>1026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9" t="str">
        <f>INDEX('SEDS_MSN Descriptions'!$C:$C,MATCH($C1694,'SEDS_MSN Descriptions'!$B:$B,0))</f>
        <v>Aviation gasoline consumed by the transportation sector</v>
      </c>
      <c r="BM1694" s="91" t="str">
        <f>INDEX('SEDS_MSN Descriptions'!$D:$D,MATCH($C1694,'SEDS_MSN Descriptions'!$B:$B,0))</f>
        <v>Billion Btu</v>
      </c>
      <c r="BN1694" s="91" t="str">
        <f t="shared" si="52"/>
        <v>Transportation</v>
      </c>
      <c r="BO1694" s="91" t="str">
        <f t="shared" si="53"/>
        <v>jet fuel</v>
      </c>
    </row>
    <row r="1695" spans="1:67" ht="16" customHeight="1">
      <c r="A1695" t="s">
        <v>2327</v>
      </c>
      <c r="B1695" t="s">
        <v>2336</v>
      </c>
      <c r="C1695" t="s">
        <v>1033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9" t="str">
        <f>INDEX('SEDS_MSN Descriptions'!$C:$C,MATCH($C1695,'SEDS_MSN Descriptions'!$B:$B,0))</f>
        <v>Aviation gasoline total consumption</v>
      </c>
      <c r="BM1695" s="91" t="str">
        <f>INDEX('SEDS_MSN Descriptions'!$D:$D,MATCH($C1695,'SEDS_MSN Descriptions'!$B:$B,0))</f>
        <v>Billion Btu</v>
      </c>
      <c r="BN1695" s="91" t="str">
        <f t="shared" si="52"/>
        <v>other</v>
      </c>
      <c r="BO1695" s="91" t="str">
        <f t="shared" si="53"/>
        <v>jet fuel</v>
      </c>
    </row>
    <row r="1696" spans="1:67" ht="16" customHeight="1">
      <c r="A1696" t="s">
        <v>2327</v>
      </c>
      <c r="B1696" t="s">
        <v>2336</v>
      </c>
      <c r="C1696" t="s">
        <v>1040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9" t="str">
        <f>INDEX('SEDS_MSN Descriptions'!$C:$C,MATCH($C1696,'SEDS_MSN Descriptions'!$B:$B,0))</f>
        <v>Aviation gasoline total end-use consumption</v>
      </c>
      <c r="BM1696" s="91" t="str">
        <f>INDEX('SEDS_MSN Descriptions'!$D:$D,MATCH($C1696,'SEDS_MSN Descriptions'!$B:$B,0))</f>
        <v>Billion Btu</v>
      </c>
      <c r="BN1696" s="91" t="str">
        <f t="shared" si="52"/>
        <v>other</v>
      </c>
      <c r="BO1696" s="91" t="str">
        <f t="shared" si="53"/>
        <v>jet fuel</v>
      </c>
    </row>
    <row r="1697" spans="1:67" ht="16" customHeight="1">
      <c r="A1697" t="s">
        <v>2327</v>
      </c>
      <c r="B1697" t="s">
        <v>2336</v>
      </c>
      <c r="C1697" t="s">
        <v>1047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9" t="str">
        <f>INDEX('SEDS_MSN Descriptions'!$C:$C,MATCH($C1697,'SEDS_MSN Descriptions'!$B:$B,0))</f>
        <v>Biodiesel consumed by the transportation sector</v>
      </c>
      <c r="BM1697" s="91" t="str">
        <f>INDEX('SEDS_MSN Descriptions'!$D:$D,MATCH($C1697,'SEDS_MSN Descriptions'!$B:$B,0))</f>
        <v>Billion Btu</v>
      </c>
      <c r="BN1697" s="91" t="str">
        <f t="shared" si="52"/>
        <v>Transportation</v>
      </c>
      <c r="BO1697" s="91" t="str">
        <f t="shared" si="53"/>
        <v>biofuel diesel</v>
      </c>
    </row>
    <row r="1698" spans="1:67" ht="16" customHeight="1">
      <c r="A1698" t="s">
        <v>2327</v>
      </c>
      <c r="B1698" t="s">
        <v>2336</v>
      </c>
      <c r="C1698" t="s">
        <v>1052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9" t="str">
        <f>INDEX('SEDS_MSN Descriptions'!$C:$C,MATCH($C1698,'SEDS_MSN Descriptions'!$B:$B,0))</f>
        <v>Energy losses and co-products from the production of biodiesel</v>
      </c>
      <c r="BM1698" s="91" t="str">
        <f>INDEX('SEDS_MSN Descriptions'!$D:$D,MATCH($C1698,'SEDS_MSN Descriptions'!$B:$B,0))</f>
        <v>Billion Btu</v>
      </c>
      <c r="BN1698" s="91" t="str">
        <f t="shared" si="52"/>
        <v>other</v>
      </c>
      <c r="BO1698" s="91" t="str">
        <f t="shared" si="53"/>
        <v>biofuel diesel</v>
      </c>
    </row>
    <row r="1699" spans="1:67" ht="16" customHeight="1">
      <c r="A1699" t="s">
        <v>2327</v>
      </c>
      <c r="B1699" t="s">
        <v>2336</v>
      </c>
      <c r="C1699" t="s">
        <v>1056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9" t="str">
        <f>INDEX('SEDS_MSN Descriptions'!$C:$C,MATCH($C1699,'SEDS_MSN Descriptions'!$B:$B,0))</f>
        <v>Biodiesel total consumption</v>
      </c>
      <c r="BM1699" s="91" t="str">
        <f>INDEX('SEDS_MSN Descriptions'!$D:$D,MATCH($C1699,'SEDS_MSN Descriptions'!$B:$B,0))</f>
        <v>Billion Btu</v>
      </c>
      <c r="BN1699" s="91" t="str">
        <f t="shared" si="52"/>
        <v>other</v>
      </c>
      <c r="BO1699" s="91" t="str">
        <f t="shared" si="53"/>
        <v>biofuel diesel</v>
      </c>
    </row>
    <row r="1700" spans="1:67">
      <c r="A1700" t="s">
        <v>2327</v>
      </c>
      <c r="B1700" t="s">
        <v>2336</v>
      </c>
      <c r="C1700" t="s">
        <v>1061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91" t="str">
        <f>INDEX('SEDS_MSN Descriptions'!$C:$C,MATCH($C1700,'SEDS_MSN Descriptions'!$B:$B,0))</f>
        <v>Energy losses and co-products from the production of biofuels</v>
      </c>
      <c r="BM1700" s="91" t="str">
        <f>INDEX('SEDS_MSN Descriptions'!$D:$D,MATCH($C1700,'SEDS_MSN Descriptions'!$B:$B,0))</f>
        <v>Billion Btu</v>
      </c>
      <c r="BN1700" s="91" t="str">
        <f t="shared" si="52"/>
        <v>other</v>
      </c>
      <c r="BO1700" s="91" t="str">
        <f t="shared" si="53"/>
        <v>other</v>
      </c>
    </row>
    <row r="1701" spans="1:67" ht="16" customHeight="1">
      <c r="A1701" t="s">
        <v>2327</v>
      </c>
      <c r="B1701" t="s">
        <v>2336</v>
      </c>
      <c r="C1701" t="s">
        <v>1065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9" t="str">
        <f>INDEX('SEDS_MSN Descriptions'!$C:$C,MATCH($C1701,'SEDS_MSN Descriptions'!$B:$B,0))</f>
        <v>Biofuels total consumption, including losses and co-products from the production of biofuels</v>
      </c>
      <c r="BM1701" s="91" t="str">
        <f>INDEX('SEDS_MSN Descriptions'!$D:$D,MATCH($C1701,'SEDS_MSN Descriptions'!$B:$B,0))</f>
        <v>Billion Btu</v>
      </c>
      <c r="BN1701" s="91" t="str">
        <f t="shared" si="52"/>
        <v>other</v>
      </c>
      <c r="BO1701" s="91" t="str">
        <f t="shared" si="53"/>
        <v>other</v>
      </c>
    </row>
    <row r="1702" spans="1:67" ht="16" customHeight="1">
      <c r="A1702" t="s">
        <v>2327</v>
      </c>
      <c r="B1702" t="s">
        <v>2336</v>
      </c>
      <c r="C1702" t="s">
        <v>1067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9" t="str">
        <f>INDEX('SEDS_MSN Descriptions'!$C:$C,MATCH($C1702,'SEDS_MSN Descriptions'!$B:$B,0))</f>
        <v>Biomass total consumption</v>
      </c>
      <c r="BM1702" s="91" t="str">
        <f>INDEX('SEDS_MSN Descriptions'!$D:$D,MATCH($C1702,'SEDS_MSN Descriptions'!$B:$B,0))</f>
        <v>Billion Btu</v>
      </c>
      <c r="BN1702" s="91" t="str">
        <f t="shared" si="52"/>
        <v>other</v>
      </c>
      <c r="BO1702" s="91" t="str">
        <f t="shared" si="53"/>
        <v>other</v>
      </c>
    </row>
    <row r="1703" spans="1:67" ht="16" customHeight="1">
      <c r="A1703" t="s">
        <v>2327</v>
      </c>
      <c r="B1703" t="s">
        <v>2336</v>
      </c>
      <c r="C1703" t="s">
        <v>1069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9" t="str">
        <f>INDEX('SEDS_MSN Descriptions'!$C:$C,MATCH($C1703,'SEDS_MSN Descriptions'!$B:$B,0))</f>
        <v>Normal butane consumed by the industrial sector</v>
      </c>
      <c r="BM1703" s="91" t="str">
        <f>INDEX('SEDS_MSN Descriptions'!$D:$D,MATCH($C1703,'SEDS_MSN Descriptions'!$B:$B,0))</f>
        <v>Billion Btu</v>
      </c>
      <c r="BN1703" s="91" t="str">
        <f t="shared" si="52"/>
        <v>Industrial</v>
      </c>
      <c r="BO1703" s="91" t="str">
        <f t="shared" si="53"/>
        <v>other</v>
      </c>
    </row>
    <row r="1704" spans="1:67" ht="16" customHeight="1">
      <c r="A1704" t="s">
        <v>2327</v>
      </c>
      <c r="B1704" t="s">
        <v>2336</v>
      </c>
      <c r="C1704" t="s">
        <v>1072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9" t="str">
        <f>INDEX('SEDS_MSN Descriptions'!$C:$C,MATCH($C1704,'SEDS_MSN Descriptions'!$B:$B,0))</f>
        <v>Normal butane total consumption</v>
      </c>
      <c r="BM1704" s="91" t="str">
        <f>INDEX('SEDS_MSN Descriptions'!$D:$D,MATCH($C1704,'SEDS_MSN Descriptions'!$B:$B,0))</f>
        <v>Billion Btu</v>
      </c>
      <c r="BN1704" s="91" t="str">
        <f t="shared" si="52"/>
        <v>other</v>
      </c>
      <c r="BO1704" s="91" t="str">
        <f t="shared" si="53"/>
        <v>other</v>
      </c>
    </row>
    <row r="1705" spans="1:67" ht="16" customHeight="1">
      <c r="A1705" t="s">
        <v>2327</v>
      </c>
      <c r="B1705" t="s">
        <v>2336</v>
      </c>
      <c r="C1705" t="s">
        <v>1075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9" t="str">
        <f>INDEX('SEDS_MSN Descriptions'!$C:$C,MATCH($C1705,'SEDS_MSN Descriptions'!$B:$B,0))</f>
        <v>Butylene from refineries consumed by the industrial sector</v>
      </c>
      <c r="BM1705" s="91" t="str">
        <f>INDEX('SEDS_MSN Descriptions'!$D:$D,MATCH($C1705,'SEDS_MSN Descriptions'!$B:$B,0))</f>
        <v>Billion Btu</v>
      </c>
      <c r="BN1705" s="91" t="str">
        <f t="shared" si="52"/>
        <v>Industrial</v>
      </c>
      <c r="BO1705" s="91" t="str">
        <f t="shared" si="53"/>
        <v>other</v>
      </c>
    </row>
    <row r="1706" spans="1:67" ht="16" customHeight="1">
      <c r="A1706" t="s">
        <v>2327</v>
      </c>
      <c r="B1706" t="s">
        <v>2336</v>
      </c>
      <c r="C1706" t="s">
        <v>1078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9" t="str">
        <f>INDEX('SEDS_MSN Descriptions'!$C:$C,MATCH($C1706,'SEDS_MSN Descriptions'!$B:$B,0))</f>
        <v>Butylene from refineries total consumption</v>
      </c>
      <c r="BM1706" s="91" t="str">
        <f>INDEX('SEDS_MSN Descriptions'!$D:$D,MATCH($C1706,'SEDS_MSN Descriptions'!$B:$B,0))</f>
        <v>Billion Btu</v>
      </c>
      <c r="BN1706" s="91" t="str">
        <f t="shared" si="52"/>
        <v>other</v>
      </c>
      <c r="BO1706" s="91" t="str">
        <f t="shared" si="53"/>
        <v>other</v>
      </c>
    </row>
    <row r="1707" spans="1:67" ht="16" customHeight="1">
      <c r="A1707" t="s">
        <v>2327</v>
      </c>
      <c r="B1707" t="s">
        <v>2336</v>
      </c>
      <c r="C1707" t="s">
        <v>1101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9" t="str">
        <f>INDEX('SEDS_MSN Descriptions'!$C:$C,MATCH($C1707,'SEDS_MSN Descriptions'!$B:$B,0))</f>
        <v>Coal consumed by the transportation sector</v>
      </c>
      <c r="BM1707" s="91" t="str">
        <f>INDEX('SEDS_MSN Descriptions'!$D:$D,MATCH($C1707,'SEDS_MSN Descriptions'!$B:$B,0))</f>
        <v>Billion Btu</v>
      </c>
      <c r="BN1707" s="91" t="str">
        <f t="shared" si="52"/>
        <v>Transportation</v>
      </c>
      <c r="BO1707" s="91" t="str">
        <f t="shared" si="53"/>
        <v>NA</v>
      </c>
    </row>
    <row r="1708" spans="1:67" ht="16" customHeight="1">
      <c r="A1708" t="s">
        <v>2327</v>
      </c>
      <c r="B1708" t="s">
        <v>2336</v>
      </c>
      <c r="C1708" t="s">
        <v>1111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9" t="str">
        <f>INDEX('SEDS_MSN Descriptions'!$C:$C,MATCH($C1708,'SEDS_MSN Descriptions'!$B:$B,0))</f>
        <v>Coal consumed by the commercial sector</v>
      </c>
      <c r="BM1708" s="91" t="str">
        <f>INDEX('SEDS_MSN Descriptions'!$D:$D,MATCH($C1708,'SEDS_MSN Descriptions'!$B:$B,0))</f>
        <v>Billion Btu</v>
      </c>
      <c r="BN1708" s="91" t="str">
        <f t="shared" si="52"/>
        <v>commercial</v>
      </c>
      <c r="BO1708" s="91" t="str">
        <f t="shared" si="53"/>
        <v>NA</v>
      </c>
    </row>
    <row r="1709" spans="1:67" ht="16" customHeight="1">
      <c r="A1709" t="s">
        <v>2327</v>
      </c>
      <c r="B1709" t="s">
        <v>2336</v>
      </c>
      <c r="C1709" t="s">
        <v>1118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9" t="str">
        <f>INDEX('SEDS_MSN Descriptions'!$C:$C,MATCH($C1709,'SEDS_MSN Descriptions'!$B:$B,0))</f>
        <v>Coal consumed by the electric power sector</v>
      </c>
      <c r="BM1709" s="91" t="str">
        <f>INDEX('SEDS_MSN Descriptions'!$D:$D,MATCH($C1709,'SEDS_MSN Descriptions'!$B:$B,0))</f>
        <v>Billion Btu</v>
      </c>
      <c r="BN1709" s="91" t="str">
        <f t="shared" si="52"/>
        <v>electric power</v>
      </c>
      <c r="BO1709" s="91" t="str">
        <f t="shared" si="53"/>
        <v>NA</v>
      </c>
    </row>
    <row r="1710" spans="1:67" ht="32" customHeight="1">
      <c r="A1710" t="s">
        <v>2327</v>
      </c>
      <c r="B1710" t="s">
        <v>2336</v>
      </c>
      <c r="C1710" t="s">
        <v>1129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9" t="str">
        <f>INDEX('SEDS_MSN Descriptions'!$C:$C,MATCH($C1710,'SEDS_MSN Descriptions'!$B:$B,0))</f>
        <v>Coal consumed by the industrial sector</v>
      </c>
      <c r="BM1710" s="91" t="str">
        <f>INDEX('SEDS_MSN Descriptions'!$D:$D,MATCH($C1710,'SEDS_MSN Descriptions'!$B:$B,0))</f>
        <v>Billion Btu</v>
      </c>
      <c r="BN1710" s="91" t="str">
        <f t="shared" si="52"/>
        <v>Industrial</v>
      </c>
      <c r="BO1710" s="91" t="str">
        <f t="shared" si="53"/>
        <v>NA</v>
      </c>
    </row>
    <row r="1711" spans="1:67" ht="16" customHeight="1">
      <c r="A1711" t="s">
        <v>2327</v>
      </c>
      <c r="B1711" t="s">
        <v>2336</v>
      </c>
      <c r="C1711" t="s">
        <v>1138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9" t="str">
        <f>INDEX('SEDS_MSN Descriptions'!$C:$C,MATCH($C1711,'SEDS_MSN Descriptions'!$B:$B,0))</f>
        <v>Coal consumed at coke plants (coking coal)</v>
      </c>
      <c r="BM1711" s="91" t="str">
        <f>INDEX('SEDS_MSN Descriptions'!$D:$D,MATCH($C1711,'SEDS_MSN Descriptions'!$B:$B,0))</f>
        <v>Billion Btu</v>
      </c>
      <c r="BN1711" s="91" t="str">
        <f t="shared" si="52"/>
        <v>other</v>
      </c>
      <c r="BO1711" s="91" t="str">
        <f t="shared" si="53"/>
        <v>NA</v>
      </c>
    </row>
    <row r="1712" spans="1:67">
      <c r="A1712" t="s">
        <v>2327</v>
      </c>
      <c r="B1712" t="s">
        <v>2336</v>
      </c>
      <c r="C1712" t="s">
        <v>1148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91" t="str">
        <f>INDEX('SEDS_MSN Descriptions'!$C:$C,MATCH($C1712,'SEDS_MSN Descriptions'!$B:$B,0))</f>
        <v>Coal consumed by industrial users other than coke plants</v>
      </c>
      <c r="BM1712" s="91" t="str">
        <f>INDEX('SEDS_MSN Descriptions'!$D:$D,MATCH($C1712,'SEDS_MSN Descriptions'!$B:$B,0))</f>
        <v>Billion Btu</v>
      </c>
      <c r="BN1712" s="91" t="str">
        <f t="shared" si="52"/>
        <v>Industrial</v>
      </c>
      <c r="BO1712" s="91" t="str">
        <f t="shared" si="53"/>
        <v>NA</v>
      </c>
    </row>
    <row r="1713" spans="1:67" ht="16" customHeight="1">
      <c r="A1713" t="s">
        <v>2327</v>
      </c>
      <c r="B1713" t="s">
        <v>2336</v>
      </c>
      <c r="C1713" t="s">
        <v>1164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9" t="str">
        <f>INDEX('SEDS_MSN Descriptions'!$C:$C,MATCH($C1713,'SEDS_MSN Descriptions'!$B:$B,0))</f>
        <v>Coal consumed by the residential sector</v>
      </c>
      <c r="BM1713" s="91" t="str">
        <f>INDEX('SEDS_MSN Descriptions'!$D:$D,MATCH($C1713,'SEDS_MSN Descriptions'!$B:$B,0))</f>
        <v>Billion Btu</v>
      </c>
      <c r="BN1713" s="91" t="str">
        <f t="shared" si="52"/>
        <v>residential</v>
      </c>
      <c r="BO1713" s="91" t="str">
        <f t="shared" si="53"/>
        <v>NA</v>
      </c>
    </row>
    <row r="1714" spans="1:67" ht="16" customHeight="1">
      <c r="A1714" t="s">
        <v>2327</v>
      </c>
      <c r="B1714" t="s">
        <v>2336</v>
      </c>
      <c r="C1714" t="s">
        <v>1175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9" t="str">
        <f>INDEX('SEDS_MSN Descriptions'!$C:$C,MATCH($C1714,'SEDS_MSN Descriptions'!$B:$B,0))</f>
        <v>Coal total consumption</v>
      </c>
      <c r="BM1714" s="91" t="str">
        <f>INDEX('SEDS_MSN Descriptions'!$D:$D,MATCH($C1714,'SEDS_MSN Descriptions'!$B:$B,0))</f>
        <v>Billion Btu</v>
      </c>
      <c r="BN1714" s="91" t="str">
        <f t="shared" si="52"/>
        <v>other</v>
      </c>
      <c r="BO1714" s="91" t="str">
        <f t="shared" si="53"/>
        <v>NA</v>
      </c>
    </row>
    <row r="1715" spans="1:67" ht="16" customHeight="1">
      <c r="A1715" t="s">
        <v>2327</v>
      </c>
      <c r="B1715" t="s">
        <v>2336</v>
      </c>
      <c r="C1715" t="s">
        <v>1182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9" t="str">
        <f>INDEX('SEDS_MSN Descriptions'!$C:$C,MATCH($C1715,'SEDS_MSN Descriptions'!$B:$B,0))</f>
        <v>Coal total end-use consumption</v>
      </c>
      <c r="BM1715" s="91" t="str">
        <f>INDEX('SEDS_MSN Descriptions'!$D:$D,MATCH($C1715,'SEDS_MSN Descriptions'!$B:$B,0))</f>
        <v>Billion Btu</v>
      </c>
      <c r="BN1715" s="91" t="str">
        <f t="shared" si="52"/>
        <v>other</v>
      </c>
      <c r="BO1715" s="91" t="str">
        <f t="shared" si="53"/>
        <v>NA</v>
      </c>
    </row>
    <row r="1716" spans="1:67" ht="16" customHeight="1">
      <c r="A1716" t="s">
        <v>2327</v>
      </c>
      <c r="B1716" t="s">
        <v>2336</v>
      </c>
      <c r="C1716" t="s">
        <v>1189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9" t="str">
        <f>INDEX('SEDS_MSN Descriptions'!$C:$C,MATCH($C1716,'SEDS_MSN Descriptions'!$B:$B,0))</f>
        <v>Crude oil consumed by the industrial sector</v>
      </c>
      <c r="BM1716" s="91" t="str">
        <f>INDEX('SEDS_MSN Descriptions'!$D:$D,MATCH($C1716,'SEDS_MSN Descriptions'!$B:$B,0))</f>
        <v>Billion Btu</v>
      </c>
      <c r="BN1716" s="91" t="str">
        <f t="shared" si="52"/>
        <v>Industrial</v>
      </c>
      <c r="BO1716" s="91" t="str">
        <f t="shared" si="53"/>
        <v>other</v>
      </c>
    </row>
    <row r="1717" spans="1:67" ht="16" customHeight="1">
      <c r="A1717" t="s">
        <v>2327</v>
      </c>
      <c r="B1717" t="s">
        <v>2336</v>
      </c>
      <c r="C1717" t="s">
        <v>1195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9" t="str">
        <f>INDEX('SEDS_MSN Descriptions'!$C:$C,MATCH($C1717,'SEDS_MSN Descriptions'!$B:$B,0))</f>
        <v>Distillate fuel oil consumed by the transportation sector</v>
      </c>
      <c r="BM1717" s="91" t="str">
        <f>INDEX('SEDS_MSN Descriptions'!$D:$D,MATCH($C1717,'SEDS_MSN Descriptions'!$B:$B,0))</f>
        <v>Billion Btu</v>
      </c>
      <c r="BN1717" s="91" t="str">
        <f t="shared" si="52"/>
        <v>Transportation</v>
      </c>
      <c r="BO1717" s="91" t="str">
        <f t="shared" si="53"/>
        <v>petroleum diesel</v>
      </c>
    </row>
    <row r="1718" spans="1:67" ht="16" customHeight="1">
      <c r="A1718" t="s">
        <v>2327</v>
      </c>
      <c r="B1718" t="s">
        <v>2336</v>
      </c>
      <c r="C1718" t="s">
        <v>1202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9" t="str">
        <f>INDEX('SEDS_MSN Descriptions'!$C:$C,MATCH($C1718,'SEDS_MSN Descriptions'!$B:$B,0))</f>
        <v>Distillate fuel oil consumed by the commercial sector</v>
      </c>
      <c r="BM1718" s="91" t="str">
        <f>INDEX('SEDS_MSN Descriptions'!$D:$D,MATCH($C1718,'SEDS_MSN Descriptions'!$B:$B,0))</f>
        <v>Billion Btu</v>
      </c>
      <c r="BN1718" s="91" t="str">
        <f t="shared" si="52"/>
        <v>commercial</v>
      </c>
      <c r="BO1718" s="91" t="str">
        <f t="shared" si="53"/>
        <v>petroleum diesel</v>
      </c>
    </row>
    <row r="1719" spans="1:67">
      <c r="A1719" t="s">
        <v>2327</v>
      </c>
      <c r="B1719" t="s">
        <v>2336</v>
      </c>
      <c r="C1719" t="s">
        <v>1209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91" t="str">
        <f>INDEX('SEDS_MSN Descriptions'!$C:$C,MATCH($C1719,'SEDS_MSN Descriptions'!$B:$B,0))</f>
        <v>Distillate fuel oil consumed by the electric power sector</v>
      </c>
      <c r="BM1719" s="91" t="str">
        <f>INDEX('SEDS_MSN Descriptions'!$D:$D,MATCH($C1719,'SEDS_MSN Descriptions'!$B:$B,0))</f>
        <v>Billion Btu</v>
      </c>
      <c r="BN1719" s="91" t="str">
        <f t="shared" si="52"/>
        <v>electric power</v>
      </c>
      <c r="BO1719" s="91" t="str">
        <f t="shared" si="53"/>
        <v>petroleum diesel</v>
      </c>
    </row>
    <row r="1720" spans="1:67" ht="16" customHeight="1">
      <c r="A1720" t="s">
        <v>2327</v>
      </c>
      <c r="B1720" t="s">
        <v>2336</v>
      </c>
      <c r="C1720" t="s">
        <v>1216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9" t="str">
        <f>INDEX('SEDS_MSN Descriptions'!$C:$C,MATCH($C1720,'SEDS_MSN Descriptions'!$B:$B,0))</f>
        <v>Distillate fuel oil consumed by the industrial sector</v>
      </c>
      <c r="BM1720" s="91" t="str">
        <f>INDEX('SEDS_MSN Descriptions'!$D:$D,MATCH($C1720,'SEDS_MSN Descriptions'!$B:$B,0))</f>
        <v>Billion Btu</v>
      </c>
      <c r="BN1720" s="91" t="str">
        <f t="shared" si="52"/>
        <v>Industrial</v>
      </c>
      <c r="BO1720" s="91" t="str">
        <f t="shared" si="53"/>
        <v>petroleum diesel</v>
      </c>
    </row>
    <row r="1721" spans="1:67" ht="16" customHeight="1">
      <c r="A1721" t="s">
        <v>2327</v>
      </c>
      <c r="B1721" t="s">
        <v>2336</v>
      </c>
      <c r="C1721" t="s">
        <v>1225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9" t="str">
        <f>INDEX('SEDS_MSN Descriptions'!$C:$C,MATCH($C1721,'SEDS_MSN Descriptions'!$B:$B,0))</f>
        <v>Distillate fuel oil consumed by the residential sector</v>
      </c>
      <c r="BM1721" s="91" t="str">
        <f>INDEX('SEDS_MSN Descriptions'!$D:$D,MATCH($C1721,'SEDS_MSN Descriptions'!$B:$B,0))</f>
        <v>Billion Btu</v>
      </c>
      <c r="BN1721" s="91" t="str">
        <f t="shared" si="52"/>
        <v>residential</v>
      </c>
      <c r="BO1721" s="91" t="str">
        <f t="shared" si="53"/>
        <v>petroleum diesel</v>
      </c>
    </row>
    <row r="1722" spans="1:67" ht="16" customHeight="1">
      <c r="A1722" t="s">
        <v>2327</v>
      </c>
      <c r="B1722" t="s">
        <v>2336</v>
      </c>
      <c r="C1722" t="s">
        <v>1236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9" t="str">
        <f>INDEX('SEDS_MSN Descriptions'!$C:$C,MATCH($C1722,'SEDS_MSN Descriptions'!$B:$B,0))</f>
        <v>Distillate fuel oil total consumption</v>
      </c>
      <c r="BM1722" s="91" t="str">
        <f>INDEX('SEDS_MSN Descriptions'!$D:$D,MATCH($C1722,'SEDS_MSN Descriptions'!$B:$B,0))</f>
        <v>Billion Btu</v>
      </c>
      <c r="BN1722" s="91" t="str">
        <f t="shared" si="52"/>
        <v>other</v>
      </c>
      <c r="BO1722" s="91" t="str">
        <f t="shared" si="53"/>
        <v>petroleum diesel</v>
      </c>
    </row>
    <row r="1723" spans="1:67" ht="16" customHeight="1">
      <c r="A1723" t="s">
        <v>2327</v>
      </c>
      <c r="B1723" t="s">
        <v>2336</v>
      </c>
      <c r="C1723" t="s">
        <v>1245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9" t="str">
        <f>INDEX('SEDS_MSN Descriptions'!$C:$C,MATCH($C1723,'SEDS_MSN Descriptions'!$B:$B,0))</f>
        <v>Distillate fuel oil total end-use consumption</v>
      </c>
      <c r="BM1723" s="91" t="str">
        <f>INDEX('SEDS_MSN Descriptions'!$D:$D,MATCH($C1723,'SEDS_MSN Descriptions'!$B:$B,0))</f>
        <v>Billion Btu</v>
      </c>
      <c r="BN1723" s="91" t="str">
        <f t="shared" si="52"/>
        <v>other</v>
      </c>
      <c r="BO1723" s="91" t="str">
        <f t="shared" si="53"/>
        <v>petroleum diesel</v>
      </c>
    </row>
    <row r="1724" spans="1:67" ht="16" customHeight="1">
      <c r="A1724" t="s">
        <v>2327</v>
      </c>
      <c r="B1724" t="s">
        <v>2336</v>
      </c>
      <c r="C1724" t="s">
        <v>1252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9" t="str">
        <f>INDEX('SEDS_MSN Descriptions'!$C:$C,MATCH($C1724,'SEDS_MSN Descriptions'!$B:$B,0))</f>
        <v>Distillate fuel oil, excluding biodiesel, total consumption</v>
      </c>
      <c r="BM1724" s="91" t="str">
        <f>INDEX('SEDS_MSN Descriptions'!$D:$D,MATCH($C1724,'SEDS_MSN Descriptions'!$B:$B,0))</f>
        <v>Billion Btu</v>
      </c>
      <c r="BN1724" s="91" t="str">
        <f t="shared" si="52"/>
        <v>other</v>
      </c>
      <c r="BO1724" s="91" t="str">
        <f t="shared" si="53"/>
        <v>biofuel diesel</v>
      </c>
    </row>
    <row r="1725" spans="1:67" ht="16" customHeight="1">
      <c r="A1725" t="s">
        <v>2327</v>
      </c>
      <c r="B1725" t="s">
        <v>2336</v>
      </c>
      <c r="C1725" t="s">
        <v>1254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9" t="str">
        <f>INDEX('SEDS_MSN Descriptions'!$C:$C,MATCH($C1725,'SEDS_MSN Descriptions'!$B:$B,0))</f>
        <v>Electricity exported from the United States</v>
      </c>
      <c r="BM1725" s="91" t="str">
        <f>INDEX('SEDS_MSN Descriptions'!$D:$D,MATCH($C1725,'SEDS_MSN Descriptions'!$B:$B,0))</f>
        <v>Billion Btu</v>
      </c>
      <c r="BN1725" s="91" t="str">
        <f t="shared" si="52"/>
        <v>other</v>
      </c>
      <c r="BO1725" s="91" t="str">
        <f t="shared" si="53"/>
        <v>electricity</v>
      </c>
    </row>
    <row r="1726" spans="1:67" ht="16" customHeight="1">
      <c r="A1726" t="s">
        <v>2327</v>
      </c>
      <c r="B1726" t="s">
        <v>2336</v>
      </c>
      <c r="C1726" t="s">
        <v>1262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9" t="str">
        <f>INDEX('SEDS_MSN Descriptions'!$C:$C,MATCH($C1726,'SEDS_MSN Descriptions'!$B:$B,0))</f>
        <v>Electricity imported into the United States</v>
      </c>
      <c r="BM1726" s="91" t="str">
        <f>INDEX('SEDS_MSN Descriptions'!$D:$D,MATCH($C1726,'SEDS_MSN Descriptions'!$B:$B,0))</f>
        <v>Billion Btu</v>
      </c>
      <c r="BN1726" s="91" t="str">
        <f t="shared" si="52"/>
        <v>other</v>
      </c>
      <c r="BO1726" s="91" t="str">
        <f t="shared" si="53"/>
        <v>electricity</v>
      </c>
    </row>
    <row r="1727" spans="1:67" ht="16" customHeight="1">
      <c r="A1727" t="s">
        <v>2327</v>
      </c>
      <c r="B1727" t="s">
        <v>2336</v>
      </c>
      <c r="C1727" t="s">
        <v>1269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9" t="str">
        <f>INDEX('SEDS_MSN Descriptions'!$C:$C,MATCH($C1727,'SEDS_MSN Descriptions'!$B:$B,0))</f>
        <v>Net interstate flow of electricity and associated losses (negative indicates flow out of state)</v>
      </c>
      <c r="BM1727" s="91" t="str">
        <f>INDEX('SEDS_MSN Descriptions'!$D:$D,MATCH($C1727,'SEDS_MSN Descriptions'!$B:$B,0))</f>
        <v>Billion Btu</v>
      </c>
      <c r="BN1727" s="91" t="str">
        <f t="shared" si="52"/>
        <v>other</v>
      </c>
      <c r="BO1727" s="91" t="str">
        <f t="shared" si="53"/>
        <v>electricity</v>
      </c>
    </row>
    <row r="1728" spans="1:67" ht="32" customHeight="1">
      <c r="A1728" t="s">
        <v>2327</v>
      </c>
      <c r="B1728" t="s">
        <v>2336</v>
      </c>
      <c r="C1728" t="s">
        <v>1273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9" t="str">
        <f>INDEX('SEDS_MSN Descriptions'!$C:$C,MATCH($C1728,'SEDS_MSN Descriptions'!$B:$B,0))</f>
        <v>Net imports of electricity into the United States</v>
      </c>
      <c r="BM1728" s="91" t="str">
        <f>INDEX('SEDS_MSN Descriptions'!$D:$D,MATCH($C1728,'SEDS_MSN Descriptions'!$B:$B,0))</f>
        <v>Billion Btu</v>
      </c>
      <c r="BN1728" s="91" t="str">
        <f t="shared" si="52"/>
        <v>other</v>
      </c>
      <c r="BO1728" s="91" t="str">
        <f t="shared" si="53"/>
        <v>electricity</v>
      </c>
    </row>
    <row r="1729" spans="1:67" ht="32" customHeight="1">
      <c r="A1729" t="s">
        <v>2327</v>
      </c>
      <c r="B1729" t="s">
        <v>2336</v>
      </c>
      <c r="C1729" t="s">
        <v>1276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9" t="str">
        <f>INDEX('SEDS_MSN Descriptions'!$C:$C,MATCH($C1729,'SEDS_MSN Descriptions'!$B:$B,0))</f>
        <v xml:space="preserve">Fuel ethanol, excluding denaturant, consumed by the transportation sector   </v>
      </c>
      <c r="BM1729" s="91" t="str">
        <f>INDEX('SEDS_MSN Descriptions'!$D:$D,MATCH($C1729,'SEDS_MSN Descriptions'!$B:$B,0))</f>
        <v>Billion Btu</v>
      </c>
      <c r="BN1729" s="91" t="str">
        <f t="shared" si="52"/>
        <v>Transportation</v>
      </c>
      <c r="BO1729" s="91" t="str">
        <f t="shared" si="53"/>
        <v>biofuel gasoline</v>
      </c>
    </row>
    <row r="1730" spans="1:67" ht="32" customHeight="1">
      <c r="A1730" t="s">
        <v>2327</v>
      </c>
      <c r="B1730" t="s">
        <v>2336</v>
      </c>
      <c r="C1730" t="s">
        <v>128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9" t="str">
        <f>INDEX('SEDS_MSN Descriptions'!$C:$C,MATCH($C1730,'SEDS_MSN Descriptions'!$B:$B,0))</f>
        <v xml:space="preserve">Fuel ethanol, excluding denaturant, consumed by the commercial sector </v>
      </c>
      <c r="BM1730" s="91" t="str">
        <f>INDEX('SEDS_MSN Descriptions'!$D:$D,MATCH($C1730,'SEDS_MSN Descriptions'!$B:$B,0))</f>
        <v>Billion Btu</v>
      </c>
      <c r="BN1730" s="91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91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7</v>
      </c>
      <c r="B1731" t="s">
        <v>2336</v>
      </c>
      <c r="C1731" t="s">
        <v>1286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9" t="str">
        <f>INDEX('SEDS_MSN Descriptions'!$C:$C,MATCH($C1731,'SEDS_MSN Descriptions'!$B:$B,0))</f>
        <v xml:space="preserve">Fuel ethanol, excluding denaturant, consumed by the industrial sector </v>
      </c>
      <c r="BM1731" s="91" t="str">
        <f>INDEX('SEDS_MSN Descriptions'!$D:$D,MATCH($C1731,'SEDS_MSN Descriptions'!$B:$B,0))</f>
        <v>Billion Btu</v>
      </c>
      <c r="BN1731" s="91" t="str">
        <f t="shared" si="54"/>
        <v>Industrial</v>
      </c>
      <c r="BO1731" s="91" t="str">
        <f t="shared" si="55"/>
        <v>biofuel gasoline</v>
      </c>
    </row>
    <row r="1732" spans="1:67" ht="16" customHeight="1">
      <c r="A1732" t="s">
        <v>2327</v>
      </c>
      <c r="B1732" t="s">
        <v>2336</v>
      </c>
      <c r="C1732" t="s">
        <v>129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9" t="str">
        <f>INDEX('SEDS_MSN Descriptions'!$C:$C,MATCH($C1732,'SEDS_MSN Descriptions'!$B:$B,0))</f>
        <v>Energy losses and co-products from the production of fuel ethanol</v>
      </c>
      <c r="BM1732" s="91" t="str">
        <f>INDEX('SEDS_MSN Descriptions'!$D:$D,MATCH($C1732,'SEDS_MSN Descriptions'!$B:$B,0))</f>
        <v>Billion Btu</v>
      </c>
      <c r="BN1732" s="91" t="str">
        <f t="shared" si="54"/>
        <v>other</v>
      </c>
      <c r="BO1732" s="91" t="str">
        <f t="shared" si="55"/>
        <v>biofuel gasoline</v>
      </c>
    </row>
    <row r="1733" spans="1:67" ht="16" customHeight="1">
      <c r="A1733" t="s">
        <v>2327</v>
      </c>
      <c r="B1733" t="s">
        <v>2336</v>
      </c>
      <c r="C1733" t="s">
        <v>1292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9" t="str">
        <f>INDEX('SEDS_MSN Descriptions'!$C:$C,MATCH($C1733,'SEDS_MSN Descriptions'!$B:$B,0))</f>
        <v>Fuel ethanol, excluding denaturant, total consumption</v>
      </c>
      <c r="BM1733" s="91" t="str">
        <f>INDEX('SEDS_MSN Descriptions'!$D:$D,MATCH($C1733,'SEDS_MSN Descriptions'!$B:$B,0))</f>
        <v>Billion Btu</v>
      </c>
      <c r="BN1733" s="91" t="str">
        <f t="shared" si="54"/>
        <v>other</v>
      </c>
      <c r="BO1733" s="91" t="str">
        <f t="shared" si="55"/>
        <v>biofuel gasoline</v>
      </c>
    </row>
    <row r="1734" spans="1:67" ht="16" customHeight="1">
      <c r="A1734" t="s">
        <v>2327</v>
      </c>
      <c r="B1734" t="s">
        <v>2336</v>
      </c>
      <c r="C1734" t="s">
        <v>1308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9" t="str">
        <f>INDEX('SEDS_MSN Descriptions'!$C:$C,MATCH($C1734,'SEDS_MSN Descriptions'!$B:$B,0))</f>
        <v>Ethane consumed by the industrial sector</v>
      </c>
      <c r="BM1734" s="91" t="str">
        <f>INDEX('SEDS_MSN Descriptions'!$D:$D,MATCH($C1734,'SEDS_MSN Descriptions'!$B:$B,0))</f>
        <v>Billion Btu</v>
      </c>
      <c r="BN1734" s="91" t="str">
        <f t="shared" si="54"/>
        <v>Industrial</v>
      </c>
      <c r="BO1734" s="91" t="str">
        <f t="shared" si="55"/>
        <v>other</v>
      </c>
    </row>
    <row r="1735" spans="1:67" ht="16" customHeight="1">
      <c r="A1735" t="s">
        <v>2327</v>
      </c>
      <c r="B1735" t="s">
        <v>2336</v>
      </c>
      <c r="C1735" t="s">
        <v>1311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9" t="str">
        <f>INDEX('SEDS_MSN Descriptions'!$C:$C,MATCH($C1735,'SEDS_MSN Descriptions'!$B:$B,0))</f>
        <v>Ethane total consumption</v>
      </c>
      <c r="BM1735" s="91" t="str">
        <f>INDEX('SEDS_MSN Descriptions'!$D:$D,MATCH($C1735,'SEDS_MSN Descriptions'!$B:$B,0))</f>
        <v>Billion Btu</v>
      </c>
      <c r="BN1735" s="91" t="str">
        <f t="shared" si="54"/>
        <v>other</v>
      </c>
      <c r="BO1735" s="91" t="str">
        <f t="shared" si="55"/>
        <v>other</v>
      </c>
    </row>
    <row r="1736" spans="1:67" ht="16" customHeight="1">
      <c r="A1736" t="s">
        <v>2327</v>
      </c>
      <c r="B1736" t="s">
        <v>2336</v>
      </c>
      <c r="C1736" t="s">
        <v>1314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9" t="str">
        <f>INDEX('SEDS_MSN Descriptions'!$C:$C,MATCH($C1736,'SEDS_MSN Descriptions'!$B:$B,0))</f>
        <v>Electricity consumed by (i.e., sold to) the transportation sector</v>
      </c>
      <c r="BM1736" s="91" t="str">
        <f>INDEX('SEDS_MSN Descriptions'!$D:$D,MATCH($C1736,'SEDS_MSN Descriptions'!$B:$B,0))</f>
        <v>Billion Btu</v>
      </c>
      <c r="BN1736" s="91" t="str">
        <f t="shared" si="54"/>
        <v>Transportation</v>
      </c>
      <c r="BO1736" s="91" t="str">
        <f t="shared" si="55"/>
        <v>electricity</v>
      </c>
    </row>
    <row r="1737" spans="1:67" ht="16" customHeight="1">
      <c r="A1737" t="s">
        <v>2327</v>
      </c>
      <c r="B1737" t="s">
        <v>2336</v>
      </c>
      <c r="C1737" t="s">
        <v>1321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9" t="str">
        <f>INDEX('SEDS_MSN Descriptions'!$C:$C,MATCH($C1737,'SEDS_MSN Descriptions'!$B:$B,0))</f>
        <v>Electricity consumed by (i.e., sold to) the commercial sector</v>
      </c>
      <c r="BM1737" s="91" t="str">
        <f>INDEX('SEDS_MSN Descriptions'!$D:$D,MATCH($C1737,'SEDS_MSN Descriptions'!$B:$B,0))</f>
        <v>Billion Btu</v>
      </c>
      <c r="BN1737" s="91" t="str">
        <f t="shared" si="54"/>
        <v>commercial</v>
      </c>
      <c r="BO1737" s="91" t="str">
        <f t="shared" si="55"/>
        <v>electricity</v>
      </c>
    </row>
    <row r="1738" spans="1:67">
      <c r="A1738" t="s">
        <v>2327</v>
      </c>
      <c r="B1738" t="s">
        <v>2336</v>
      </c>
      <c r="C1738" t="s">
        <v>1328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91" t="str">
        <f>INDEX('SEDS_MSN Descriptions'!$C:$C,MATCH($C1738,'SEDS_MSN Descriptions'!$B:$B,0))</f>
        <v>Electricity consumed by (i.e., sold to) the industrial sector</v>
      </c>
      <c r="BM1738" s="91" t="str">
        <f>INDEX('SEDS_MSN Descriptions'!$D:$D,MATCH($C1738,'SEDS_MSN Descriptions'!$B:$B,0))</f>
        <v>Billion Btu</v>
      </c>
      <c r="BN1738" s="91" t="str">
        <f t="shared" si="54"/>
        <v>Industrial</v>
      </c>
      <c r="BO1738" s="91" t="str">
        <f t="shared" si="55"/>
        <v>electricity</v>
      </c>
    </row>
    <row r="1739" spans="1:67" ht="16" customHeight="1">
      <c r="A1739" t="s">
        <v>2327</v>
      </c>
      <c r="B1739" t="s">
        <v>2336</v>
      </c>
      <c r="C1739" t="s">
        <v>1337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9" t="str">
        <f>INDEX('SEDS_MSN Descriptions'!$C:$C,MATCH($C1739,'SEDS_MSN Descriptions'!$B:$B,0))</f>
        <v>Electricity consumed by (i.e., sold to) the residential sector</v>
      </c>
      <c r="BM1739" s="91" t="str">
        <f>INDEX('SEDS_MSN Descriptions'!$D:$D,MATCH($C1739,'SEDS_MSN Descriptions'!$B:$B,0))</f>
        <v>Billion Btu</v>
      </c>
      <c r="BN1739" s="91" t="str">
        <f t="shared" si="54"/>
        <v>residential</v>
      </c>
      <c r="BO1739" s="91" t="str">
        <f t="shared" si="55"/>
        <v>electricity</v>
      </c>
    </row>
    <row r="1740" spans="1:67" ht="16" customHeight="1">
      <c r="A1740" t="s">
        <v>2327</v>
      </c>
      <c r="B1740" t="s">
        <v>2336</v>
      </c>
      <c r="C1740" t="s">
        <v>1351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9" t="str">
        <f>INDEX('SEDS_MSN Descriptions'!$C:$C,MATCH($C1740,'SEDS_MSN Descriptions'!$B:$B,0))</f>
        <v>Electricity total consumption (i.e., retail sales)</v>
      </c>
      <c r="BM1740" s="91" t="str">
        <f>INDEX('SEDS_MSN Descriptions'!$D:$D,MATCH($C1740,'SEDS_MSN Descriptions'!$B:$B,0))</f>
        <v>Billion Btu</v>
      </c>
      <c r="BN1740" s="91" t="str">
        <f t="shared" si="54"/>
        <v>other</v>
      </c>
      <c r="BO1740" s="91" t="str">
        <f t="shared" si="55"/>
        <v>electricity</v>
      </c>
    </row>
    <row r="1741" spans="1:67" ht="16" customHeight="1">
      <c r="A1741" t="s">
        <v>2327</v>
      </c>
      <c r="B1741" t="s">
        <v>2336</v>
      </c>
      <c r="C1741" t="s">
        <v>1360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9" t="str">
        <f>INDEX('SEDS_MSN Descriptions'!$C:$C,MATCH($C1741,'SEDS_MSN Descriptions'!$B:$B,0))</f>
        <v>Electricity total end-use consumption (i.e., retail sales)</v>
      </c>
      <c r="BM1741" s="91" t="str">
        <f>INDEX('SEDS_MSN Descriptions'!$D:$D,MATCH($C1741,'SEDS_MSN Descriptions'!$B:$B,0))</f>
        <v>Billion Btu</v>
      </c>
      <c r="BN1741" s="91" t="str">
        <f t="shared" si="54"/>
        <v>other</v>
      </c>
      <c r="BO1741" s="91" t="str">
        <f t="shared" si="55"/>
        <v>electricity</v>
      </c>
    </row>
    <row r="1742" spans="1:67" ht="16" customHeight="1">
      <c r="A1742" t="s">
        <v>2327</v>
      </c>
      <c r="B1742" t="s">
        <v>2336</v>
      </c>
      <c r="C1742" t="s">
        <v>1367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9" t="str">
        <f>INDEX('SEDS_MSN Descriptions'!$C:$C,MATCH($C1742,'SEDS_MSN Descriptions'!$B:$B,0))</f>
        <v>Ethylene from refineries consumed by the industrial sector</v>
      </c>
      <c r="BM1742" s="91" t="str">
        <f>INDEX('SEDS_MSN Descriptions'!$D:$D,MATCH($C1742,'SEDS_MSN Descriptions'!$B:$B,0))</f>
        <v>Billion Btu</v>
      </c>
      <c r="BN1742" s="91" t="str">
        <f t="shared" si="54"/>
        <v>Industrial</v>
      </c>
      <c r="BO1742" s="91" t="str">
        <f t="shared" si="55"/>
        <v>other</v>
      </c>
    </row>
    <row r="1743" spans="1:67" ht="16" customHeight="1">
      <c r="A1743" t="s">
        <v>2327</v>
      </c>
      <c r="B1743" t="s">
        <v>2336</v>
      </c>
      <c r="C1743" t="s">
        <v>137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9" t="str">
        <f>INDEX('SEDS_MSN Descriptions'!$C:$C,MATCH($C1743,'SEDS_MSN Descriptions'!$B:$B,0))</f>
        <v>Ethylene from refineries total consumption</v>
      </c>
      <c r="BM1743" s="91" t="str">
        <f>INDEX('SEDS_MSN Descriptions'!$D:$D,MATCH($C1743,'SEDS_MSN Descriptions'!$B:$B,0))</f>
        <v>Billion Btu</v>
      </c>
      <c r="BN1743" s="91" t="str">
        <f t="shared" si="54"/>
        <v>other</v>
      </c>
      <c r="BO1743" s="91" t="str">
        <f t="shared" si="55"/>
        <v>other</v>
      </c>
    </row>
    <row r="1744" spans="1:67" ht="16" customHeight="1">
      <c r="A1744" t="s">
        <v>2327</v>
      </c>
      <c r="B1744" t="s">
        <v>2336</v>
      </c>
      <c r="C1744" t="s">
        <v>1376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9" t="str">
        <f>INDEX('SEDS_MSN Descriptions'!$C:$C,MATCH($C1744,'SEDS_MSN Descriptions'!$B:$B,0))</f>
        <v>Fossil fuels total consumption</v>
      </c>
      <c r="BM1744" s="91" t="str">
        <f>INDEX('SEDS_MSN Descriptions'!$D:$D,MATCH($C1744,'SEDS_MSN Descriptions'!$B:$B,0))</f>
        <v>Billion Btu</v>
      </c>
      <c r="BN1744" s="91" t="str">
        <f t="shared" si="54"/>
        <v>other</v>
      </c>
      <c r="BO1744" s="91" t="str">
        <f t="shared" si="55"/>
        <v>other</v>
      </c>
    </row>
    <row r="1745" spans="1:67" ht="16" customHeight="1">
      <c r="A1745" t="s">
        <v>2327</v>
      </c>
      <c r="B1745" t="s">
        <v>2336</v>
      </c>
      <c r="C1745" t="s">
        <v>1378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9" t="str">
        <f>INDEX('SEDS_MSN Descriptions'!$C:$C,MATCH($C1745,'SEDS_MSN Descriptions'!$B:$B,0))</f>
        <v>Petrochemical feedstocks, naphtha, less than 401° F, consumed by the industrial sector</v>
      </c>
      <c r="BM1745" s="91" t="str">
        <f>INDEX('SEDS_MSN Descriptions'!$D:$D,MATCH($C1745,'SEDS_MSN Descriptions'!$B:$B,0))</f>
        <v>Billion Btu</v>
      </c>
      <c r="BN1745" s="91" t="str">
        <f t="shared" si="54"/>
        <v>Industrial</v>
      </c>
      <c r="BO1745" s="91" t="str">
        <f t="shared" si="55"/>
        <v>other</v>
      </c>
    </row>
    <row r="1746" spans="1:67" ht="16" customHeight="1">
      <c r="A1746" t="s">
        <v>2327</v>
      </c>
      <c r="B1746" t="s">
        <v>2336</v>
      </c>
      <c r="C1746" t="s">
        <v>1386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9" t="str">
        <f>INDEX('SEDS_MSN Descriptions'!$C:$C,MATCH($C1746,'SEDS_MSN Descriptions'!$B:$B,0))</f>
        <v>Petrochemical feedstocks, other oils equal to or greater than 401° F, consumed by the industrial sector</v>
      </c>
      <c r="BM1746" s="91" t="str">
        <f>INDEX('SEDS_MSN Descriptions'!$D:$D,MATCH($C1746,'SEDS_MSN Descriptions'!$B:$B,0))</f>
        <v>Billion Btu</v>
      </c>
      <c r="BN1746" s="91" t="str">
        <f t="shared" si="54"/>
        <v>Industrial</v>
      </c>
      <c r="BO1746" s="91" t="str">
        <f t="shared" si="55"/>
        <v>other</v>
      </c>
    </row>
    <row r="1747" spans="1:67" ht="16" customHeight="1">
      <c r="A1747" t="s">
        <v>2327</v>
      </c>
      <c r="B1747" t="s">
        <v>2336</v>
      </c>
      <c r="C1747" t="s">
        <v>1393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9" t="str">
        <f>INDEX('SEDS_MSN Descriptions'!$C:$C,MATCH($C1747,'SEDS_MSN Descriptions'!$B:$B,0))</f>
        <v>Petrochemical feedstocks, still gas, consumed by the industrial sector (through 1985)</v>
      </c>
      <c r="BM1747" s="91" t="str">
        <f>INDEX('SEDS_MSN Descriptions'!$D:$D,MATCH($C1747,'SEDS_MSN Descriptions'!$B:$B,0))</f>
        <v>Billion Btu</v>
      </c>
      <c r="BN1747" s="91" t="str">
        <f t="shared" si="54"/>
        <v>Industrial</v>
      </c>
      <c r="BO1747" s="91" t="str">
        <f t="shared" si="55"/>
        <v>other</v>
      </c>
    </row>
    <row r="1748" spans="1:67" ht="16" customHeight="1">
      <c r="A1748" t="s">
        <v>2327</v>
      </c>
      <c r="B1748" t="s">
        <v>2336</v>
      </c>
      <c r="C1748" t="s">
        <v>1403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9" t="str">
        <f>INDEX('SEDS_MSN Descriptions'!$C:$C,MATCH($C1748,'SEDS_MSN Descriptions'!$B:$B,0))</f>
        <v>Real gross domestic product</v>
      </c>
      <c r="BM1748" s="91" t="str">
        <f>INDEX('SEDS_MSN Descriptions'!$D:$D,MATCH($C1748,'SEDS_MSN Descriptions'!$B:$B,0))</f>
        <v>Million chained (2012) dollars</v>
      </c>
      <c r="BN1748" s="91" t="str">
        <f t="shared" si="54"/>
        <v>other</v>
      </c>
      <c r="BO1748" s="91" t="str">
        <f t="shared" si="55"/>
        <v>other</v>
      </c>
    </row>
    <row r="1749" spans="1:67" ht="16" customHeight="1">
      <c r="A1749" t="s">
        <v>2327</v>
      </c>
      <c r="B1749" t="s">
        <v>2336</v>
      </c>
      <c r="C1749" t="s">
        <v>1406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9" t="str">
        <f>INDEX('SEDS_MSN Descriptions'!$C:$C,MATCH($C1749,'SEDS_MSN Descriptions'!$B:$B,0))</f>
        <v>Geothermal energy consumed by the commercial sector</v>
      </c>
      <c r="BM1749" s="91" t="str">
        <f>INDEX('SEDS_MSN Descriptions'!$D:$D,MATCH($C1749,'SEDS_MSN Descriptions'!$B:$B,0))</f>
        <v>Billion Btu</v>
      </c>
      <c r="BN1749" s="91" t="str">
        <f t="shared" si="54"/>
        <v>commercial</v>
      </c>
      <c r="BO1749" s="91" t="str">
        <f t="shared" si="55"/>
        <v>other</v>
      </c>
    </row>
    <row r="1750" spans="1:67" ht="16" customHeight="1">
      <c r="A1750" t="s">
        <v>2327</v>
      </c>
      <c r="B1750" t="s">
        <v>2336</v>
      </c>
      <c r="C1750" t="s">
        <v>1408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9" t="str">
        <f>INDEX('SEDS_MSN Descriptions'!$C:$C,MATCH($C1750,'SEDS_MSN Descriptions'!$B:$B,0))</f>
        <v>Geothermal energy consumed for electricity generation by the electric power sector</v>
      </c>
      <c r="BM1750" s="91" t="str">
        <f>INDEX('SEDS_MSN Descriptions'!$D:$D,MATCH($C1750,'SEDS_MSN Descriptions'!$B:$B,0))</f>
        <v>Billion Btu</v>
      </c>
      <c r="BN1750" s="91" t="str">
        <f t="shared" si="54"/>
        <v>electric power</v>
      </c>
      <c r="BO1750" s="91" t="str">
        <f t="shared" si="55"/>
        <v>electricity</v>
      </c>
    </row>
    <row r="1751" spans="1:67" ht="16" customHeight="1">
      <c r="A1751" t="s">
        <v>2327</v>
      </c>
      <c r="B1751" t="s">
        <v>2336</v>
      </c>
      <c r="C1751" t="s">
        <v>1412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9" t="str">
        <f>INDEX('SEDS_MSN Descriptions'!$C:$C,MATCH($C1751,'SEDS_MSN Descriptions'!$B:$B,0))</f>
        <v>Geothermal energy consumed by the industrial sector</v>
      </c>
      <c r="BM1751" s="91" t="str">
        <f>INDEX('SEDS_MSN Descriptions'!$D:$D,MATCH($C1751,'SEDS_MSN Descriptions'!$B:$B,0))</f>
        <v>Billion Btu</v>
      </c>
      <c r="BN1751" s="91" t="str">
        <f t="shared" si="54"/>
        <v>Industrial</v>
      </c>
      <c r="BO1751" s="91" t="str">
        <f t="shared" si="55"/>
        <v>other</v>
      </c>
    </row>
    <row r="1752" spans="1:67" ht="16" customHeight="1">
      <c r="A1752" t="s">
        <v>2327</v>
      </c>
      <c r="B1752" t="s">
        <v>2336</v>
      </c>
      <c r="C1752" t="s">
        <v>1414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9" t="str">
        <f>INDEX('SEDS_MSN Descriptions'!$C:$C,MATCH($C1752,'SEDS_MSN Descriptions'!$B:$B,0))</f>
        <v>Geothermal energy consumed by the residential sector</v>
      </c>
      <c r="BM1752" s="91" t="str">
        <f>INDEX('SEDS_MSN Descriptions'!$D:$D,MATCH($C1752,'SEDS_MSN Descriptions'!$B:$B,0))</f>
        <v>Billion Btu</v>
      </c>
      <c r="BN1752" s="91" t="str">
        <f t="shared" si="54"/>
        <v>residential</v>
      </c>
      <c r="BO1752" s="91" t="str">
        <f t="shared" si="55"/>
        <v>other</v>
      </c>
    </row>
    <row r="1753" spans="1:67">
      <c r="A1753" t="s">
        <v>2327</v>
      </c>
      <c r="B1753" t="s">
        <v>2336</v>
      </c>
      <c r="C1753" t="s">
        <v>1416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91" t="str">
        <f>INDEX('SEDS_MSN Descriptions'!$C:$C,MATCH($C1753,'SEDS_MSN Descriptions'!$B:$B,0))</f>
        <v>Geothermal energy total consumption</v>
      </c>
      <c r="BM1753" s="91" t="str">
        <f>INDEX('SEDS_MSN Descriptions'!$D:$D,MATCH($C1753,'SEDS_MSN Descriptions'!$B:$B,0))</f>
        <v>Billion Btu</v>
      </c>
      <c r="BN1753" s="91" t="str">
        <f t="shared" si="54"/>
        <v>other</v>
      </c>
      <c r="BO1753" s="91" t="str">
        <f t="shared" si="55"/>
        <v>other</v>
      </c>
    </row>
    <row r="1754" spans="1:67" ht="16" customHeight="1">
      <c r="A1754" t="s">
        <v>2327</v>
      </c>
      <c r="B1754" t="s">
        <v>2336</v>
      </c>
      <c r="C1754" t="s">
        <v>1418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9" t="str">
        <f>INDEX('SEDS_MSN Descriptions'!$C:$C,MATCH($C1754,'SEDS_MSN Descriptions'!$B:$B,0))</f>
        <v>Geothermal energy total end-use consumption</v>
      </c>
      <c r="BM1754" s="91" t="str">
        <f>INDEX('SEDS_MSN Descriptions'!$D:$D,MATCH($C1754,'SEDS_MSN Descriptions'!$B:$B,0))</f>
        <v>Billion Btu</v>
      </c>
      <c r="BN1754" s="91" t="str">
        <f t="shared" si="54"/>
        <v>other</v>
      </c>
      <c r="BO1754" s="91" t="str">
        <f t="shared" si="55"/>
        <v>other</v>
      </c>
    </row>
    <row r="1755" spans="1:67" ht="16" customHeight="1">
      <c r="A1755" t="s">
        <v>2327</v>
      </c>
      <c r="B1755" t="s">
        <v>2336</v>
      </c>
      <c r="C1755" t="s">
        <v>1420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9" t="str">
        <f>INDEX('SEDS_MSN Descriptions'!$C:$C,MATCH($C1755,'SEDS_MSN Descriptions'!$B:$B,0))</f>
        <v>Hydrocarbon gas liquids consumed by the transportation sector</v>
      </c>
      <c r="BM1755" s="91" t="str">
        <f>INDEX('SEDS_MSN Descriptions'!$D:$D,MATCH($C1755,'SEDS_MSN Descriptions'!$B:$B,0))</f>
        <v>Billion Btu</v>
      </c>
      <c r="BN1755" s="91" t="str">
        <f t="shared" si="54"/>
        <v>Transportation</v>
      </c>
      <c r="BO1755" s="91" t="str">
        <f t="shared" si="55"/>
        <v>NA</v>
      </c>
    </row>
    <row r="1756" spans="1:67" ht="16" customHeight="1">
      <c r="A1756" t="s">
        <v>2327</v>
      </c>
      <c r="B1756" t="s">
        <v>2336</v>
      </c>
      <c r="C1756" t="s">
        <v>1427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9" t="str">
        <f>INDEX('SEDS_MSN Descriptions'!$C:$C,MATCH($C1756,'SEDS_MSN Descriptions'!$B:$B,0))</f>
        <v>Hydrocarbon gas liquids consumed by the commercial sector</v>
      </c>
      <c r="BM1756" s="91" t="str">
        <f>INDEX('SEDS_MSN Descriptions'!$D:$D,MATCH($C1756,'SEDS_MSN Descriptions'!$B:$B,0))</f>
        <v>Billion Btu</v>
      </c>
      <c r="BN1756" s="91" t="str">
        <f t="shared" si="54"/>
        <v>commercial</v>
      </c>
      <c r="BO1756" s="91" t="str">
        <f t="shared" si="55"/>
        <v>NA</v>
      </c>
    </row>
    <row r="1757" spans="1:67" ht="16" customHeight="1">
      <c r="A1757" t="s">
        <v>2327</v>
      </c>
      <c r="B1757" t="s">
        <v>2336</v>
      </c>
      <c r="C1757" t="s">
        <v>1434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9" t="str">
        <f>INDEX('SEDS_MSN Descriptions'!$C:$C,MATCH($C1757,'SEDS_MSN Descriptions'!$B:$B,0))</f>
        <v>Hydrocarbon gas liquids consumed by the industrial sector</v>
      </c>
      <c r="BM1757" s="91" t="str">
        <f>INDEX('SEDS_MSN Descriptions'!$D:$D,MATCH($C1757,'SEDS_MSN Descriptions'!$B:$B,0))</f>
        <v>Billion Btu</v>
      </c>
      <c r="BN1757" s="91" t="str">
        <f t="shared" si="54"/>
        <v>Industrial</v>
      </c>
      <c r="BO1757" s="91" t="str">
        <f t="shared" si="55"/>
        <v>NA</v>
      </c>
    </row>
    <row r="1758" spans="1:67" ht="16" customHeight="1">
      <c r="A1758" t="s">
        <v>2327</v>
      </c>
      <c r="B1758" t="s">
        <v>2336</v>
      </c>
      <c r="C1758" t="s">
        <v>1445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9" t="str">
        <f>INDEX('SEDS_MSN Descriptions'!$C:$C,MATCH($C1758,'SEDS_MSN Descriptions'!$B:$B,0))</f>
        <v>Hydrocarbon gas liquids consumed by the residential sector</v>
      </c>
      <c r="BM1758" s="91" t="str">
        <f>INDEX('SEDS_MSN Descriptions'!$D:$D,MATCH($C1758,'SEDS_MSN Descriptions'!$B:$B,0))</f>
        <v>Billion Btu</v>
      </c>
      <c r="BN1758" s="91" t="str">
        <f t="shared" si="54"/>
        <v>residential</v>
      </c>
      <c r="BO1758" s="91" t="str">
        <f t="shared" si="55"/>
        <v>NA</v>
      </c>
    </row>
    <row r="1759" spans="1:67" ht="16" customHeight="1">
      <c r="A1759" t="s">
        <v>2327</v>
      </c>
      <c r="B1759" t="s">
        <v>2336</v>
      </c>
      <c r="C1759" t="s">
        <v>1456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9" t="str">
        <f>INDEX('SEDS_MSN Descriptions'!$C:$C,MATCH($C1759,'SEDS_MSN Descriptions'!$B:$B,0))</f>
        <v>Hydrocarbon gas liquids total consumption</v>
      </c>
      <c r="BM1759" s="91" t="str">
        <f>INDEX('SEDS_MSN Descriptions'!$D:$D,MATCH($C1759,'SEDS_MSN Descriptions'!$B:$B,0))</f>
        <v>Billion Btu</v>
      </c>
      <c r="BN1759" s="91" t="str">
        <f t="shared" si="54"/>
        <v>other</v>
      </c>
      <c r="BO1759" s="91" t="str">
        <f t="shared" si="55"/>
        <v>NA</v>
      </c>
    </row>
    <row r="1760" spans="1:67" ht="16" customHeight="1">
      <c r="A1760" t="s">
        <v>2327</v>
      </c>
      <c r="B1760" t="s">
        <v>2336</v>
      </c>
      <c r="C1760" t="s">
        <v>1465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9" t="str">
        <f>INDEX('SEDS_MSN Descriptions'!$C:$C,MATCH($C1760,'SEDS_MSN Descriptions'!$B:$B,0))</f>
        <v>Hydrocarbon gas liquids total end-use consumption</v>
      </c>
      <c r="BM1760" s="91" t="str">
        <f>INDEX('SEDS_MSN Descriptions'!$D:$D,MATCH($C1760,'SEDS_MSN Descriptions'!$B:$B,0))</f>
        <v>Billion Btu</v>
      </c>
      <c r="BN1760" s="91" t="str">
        <f t="shared" si="54"/>
        <v>other</v>
      </c>
      <c r="BO1760" s="91" t="str">
        <f t="shared" si="55"/>
        <v>NA</v>
      </c>
    </row>
    <row r="1761" spans="1:67">
      <c r="A1761" t="s">
        <v>2327</v>
      </c>
      <c r="B1761" t="s">
        <v>2336</v>
      </c>
      <c r="C1761" t="s">
        <v>1472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91" t="str">
        <f>INDEX('SEDS_MSN Descriptions'!$C:$C,MATCH($C1761,'SEDS_MSN Descriptions'!$B:$B,0))</f>
        <v>Hydropower consumed by the commercial sector</v>
      </c>
      <c r="BM1761" s="91" t="str">
        <f>INDEX('SEDS_MSN Descriptions'!$D:$D,MATCH($C1761,'SEDS_MSN Descriptions'!$B:$B,0))</f>
        <v>Billion Btu</v>
      </c>
      <c r="BN1761" s="91" t="str">
        <f t="shared" si="54"/>
        <v>commercial</v>
      </c>
      <c r="BO1761" s="91" t="str">
        <f t="shared" si="55"/>
        <v>other</v>
      </c>
    </row>
    <row r="1762" spans="1:67" ht="16" customHeight="1">
      <c r="A1762" t="s">
        <v>2327</v>
      </c>
      <c r="B1762" t="s">
        <v>2336</v>
      </c>
      <c r="C1762" t="s">
        <v>1476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9" t="str">
        <f>INDEX('SEDS_MSN Descriptions'!$C:$C,MATCH($C1762,'SEDS_MSN Descriptions'!$B:$B,0))</f>
        <v>Hydropower consumed for electricity generation by the electric power sector</v>
      </c>
      <c r="BM1762" s="91" t="str">
        <f>INDEX('SEDS_MSN Descriptions'!$D:$D,MATCH($C1762,'SEDS_MSN Descriptions'!$B:$B,0))</f>
        <v>Billion Btu</v>
      </c>
      <c r="BN1762" s="91" t="str">
        <f t="shared" si="54"/>
        <v>electric power</v>
      </c>
      <c r="BO1762" s="91" t="str">
        <f t="shared" si="55"/>
        <v>electricity</v>
      </c>
    </row>
    <row r="1763" spans="1:67" ht="16" customHeight="1">
      <c r="A1763" t="s">
        <v>2327</v>
      </c>
      <c r="B1763" t="s">
        <v>2336</v>
      </c>
      <c r="C1763" t="s">
        <v>148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9" t="str">
        <f>INDEX('SEDS_MSN Descriptions'!$C:$C,MATCH($C1763,'SEDS_MSN Descriptions'!$B:$B,0))</f>
        <v>Hydropower consumed by the industrial sector</v>
      </c>
      <c r="BM1763" s="91" t="str">
        <f>INDEX('SEDS_MSN Descriptions'!$D:$D,MATCH($C1763,'SEDS_MSN Descriptions'!$B:$B,0))</f>
        <v>Billion Btu</v>
      </c>
      <c r="BN1763" s="91" t="str">
        <f t="shared" si="54"/>
        <v>Industrial</v>
      </c>
      <c r="BO1763" s="91" t="str">
        <f t="shared" si="55"/>
        <v>other</v>
      </c>
    </row>
    <row r="1764" spans="1:67" ht="16" customHeight="1">
      <c r="A1764" t="s">
        <v>2327</v>
      </c>
      <c r="B1764" t="s">
        <v>2336</v>
      </c>
      <c r="C1764" t="s">
        <v>1484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9" t="str">
        <f>INDEX('SEDS_MSN Descriptions'!$C:$C,MATCH($C1764,'SEDS_MSN Descriptions'!$B:$B,0))</f>
        <v>Hydropower total consumption</v>
      </c>
      <c r="BM1764" s="91" t="str">
        <f>INDEX('SEDS_MSN Descriptions'!$D:$D,MATCH($C1764,'SEDS_MSN Descriptions'!$B:$B,0))</f>
        <v>Billion Btu</v>
      </c>
      <c r="BN1764" s="91" t="str">
        <f t="shared" si="54"/>
        <v>other</v>
      </c>
      <c r="BO1764" s="91" t="str">
        <f t="shared" si="55"/>
        <v>other</v>
      </c>
    </row>
    <row r="1765" spans="1:67" ht="16" customHeight="1">
      <c r="A1765" t="s">
        <v>2327</v>
      </c>
      <c r="B1765" t="s">
        <v>2336</v>
      </c>
      <c r="C1765" t="s">
        <v>148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9" t="str">
        <f>INDEX('SEDS_MSN Descriptions'!$C:$C,MATCH($C1765,'SEDS_MSN Descriptions'!$B:$B,0))</f>
        <v>Hydropower total end-use consumption</v>
      </c>
      <c r="BM1765" s="91" t="str">
        <f>INDEX('SEDS_MSN Descriptions'!$D:$D,MATCH($C1765,'SEDS_MSN Descriptions'!$B:$B,0))</f>
        <v>Billion Btu</v>
      </c>
      <c r="BN1765" s="91" t="str">
        <f t="shared" si="54"/>
        <v>other</v>
      </c>
      <c r="BO1765" s="91" t="str">
        <f t="shared" si="55"/>
        <v>other</v>
      </c>
    </row>
    <row r="1766" spans="1:67" ht="16" customHeight="1">
      <c r="A1766" t="s">
        <v>2327</v>
      </c>
      <c r="B1766" t="s">
        <v>2336</v>
      </c>
      <c r="C1766" t="s">
        <v>1492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9" t="str">
        <f>INDEX('SEDS_MSN Descriptions'!$C:$C,MATCH($C1766,'SEDS_MSN Descriptions'!$B:$B,0))</f>
        <v>Isobutane consumed by the industrial sector</v>
      </c>
      <c r="BM1766" s="91" t="str">
        <f>INDEX('SEDS_MSN Descriptions'!$D:$D,MATCH($C1766,'SEDS_MSN Descriptions'!$B:$B,0))</f>
        <v>Billion Btu</v>
      </c>
      <c r="BN1766" s="91" t="str">
        <f t="shared" si="54"/>
        <v>Industrial</v>
      </c>
      <c r="BO1766" s="91" t="str">
        <f t="shared" si="55"/>
        <v>other</v>
      </c>
    </row>
    <row r="1767" spans="1:67">
      <c r="A1767" t="s">
        <v>2327</v>
      </c>
      <c r="B1767" t="s">
        <v>2336</v>
      </c>
      <c r="C1767" t="s">
        <v>1495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91" t="str">
        <f>INDEX('SEDS_MSN Descriptions'!$C:$C,MATCH($C1767,'SEDS_MSN Descriptions'!$B:$B,0))</f>
        <v>Isobutane total consumption</v>
      </c>
      <c r="BM1767" s="91" t="str">
        <f>INDEX('SEDS_MSN Descriptions'!$D:$D,MATCH($C1767,'SEDS_MSN Descriptions'!$B:$B,0))</f>
        <v>Billion Btu</v>
      </c>
      <c r="BN1767" s="91" t="str">
        <f t="shared" si="54"/>
        <v>other</v>
      </c>
      <c r="BO1767" s="91" t="str">
        <f t="shared" si="55"/>
        <v>other</v>
      </c>
    </row>
    <row r="1768" spans="1:67" ht="16" customHeight="1">
      <c r="A1768" t="s">
        <v>2327</v>
      </c>
      <c r="B1768" t="s">
        <v>2336</v>
      </c>
      <c r="C1768" t="s">
        <v>1498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9" t="str">
        <f>INDEX('SEDS_MSN Descriptions'!$C:$C,MATCH($C1768,'SEDS_MSN Descriptions'!$B:$B,0))</f>
        <v>Isobutylene from refineries consumed by the industrial sector</v>
      </c>
      <c r="BM1768" s="91" t="str">
        <f>INDEX('SEDS_MSN Descriptions'!$D:$D,MATCH($C1768,'SEDS_MSN Descriptions'!$B:$B,0))</f>
        <v>Billion Btu</v>
      </c>
      <c r="BN1768" s="91" t="str">
        <f t="shared" si="54"/>
        <v>Industrial</v>
      </c>
      <c r="BO1768" s="91" t="str">
        <f t="shared" si="55"/>
        <v>other</v>
      </c>
    </row>
    <row r="1769" spans="1:67" ht="16" customHeight="1">
      <c r="A1769" t="s">
        <v>2327</v>
      </c>
      <c r="B1769" t="s">
        <v>2336</v>
      </c>
      <c r="C1769" t="s">
        <v>1501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9" t="str">
        <f>INDEX('SEDS_MSN Descriptions'!$C:$C,MATCH($C1769,'SEDS_MSN Descriptions'!$B:$B,0))</f>
        <v>Isobutylene from refineries total consumption</v>
      </c>
      <c r="BM1769" s="91" t="str">
        <f>INDEX('SEDS_MSN Descriptions'!$D:$D,MATCH($C1769,'SEDS_MSN Descriptions'!$B:$B,0))</f>
        <v>Billion Btu</v>
      </c>
      <c r="BN1769" s="91" t="str">
        <f t="shared" si="54"/>
        <v>other</v>
      </c>
      <c r="BO1769" s="91" t="str">
        <f t="shared" si="55"/>
        <v>other</v>
      </c>
    </row>
    <row r="1770" spans="1:67" ht="16" customHeight="1">
      <c r="A1770" t="s">
        <v>2327</v>
      </c>
      <c r="B1770" t="s">
        <v>2336</v>
      </c>
      <c r="C1770" t="s">
        <v>1504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9" t="str">
        <f>INDEX('SEDS_MSN Descriptions'!$C:$C,MATCH($C1770,'SEDS_MSN Descriptions'!$B:$B,0))</f>
        <v>Jet fuel consumed by the transportation sector</v>
      </c>
      <c r="BM1770" s="91" t="str">
        <f>INDEX('SEDS_MSN Descriptions'!$D:$D,MATCH($C1770,'SEDS_MSN Descriptions'!$B:$B,0))</f>
        <v>Billion Btu</v>
      </c>
      <c r="BN1770" s="91" t="str">
        <f t="shared" si="54"/>
        <v>Transportation</v>
      </c>
      <c r="BO1770" s="91" t="str">
        <f t="shared" si="55"/>
        <v>jet fuel</v>
      </c>
    </row>
    <row r="1771" spans="1:67" ht="16" customHeight="1">
      <c r="A1771" t="s">
        <v>2327</v>
      </c>
      <c r="B1771" t="s">
        <v>2336</v>
      </c>
      <c r="C1771" t="s">
        <v>1511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9" t="str">
        <f>INDEX('SEDS_MSN Descriptions'!$C:$C,MATCH($C1771,'SEDS_MSN Descriptions'!$B:$B,0))</f>
        <v>Jet fuel total consumption</v>
      </c>
      <c r="BM1771" s="91" t="str">
        <f>INDEX('SEDS_MSN Descriptions'!$D:$D,MATCH($C1771,'SEDS_MSN Descriptions'!$B:$B,0))</f>
        <v>Billion Btu</v>
      </c>
      <c r="BN1771" s="91" t="str">
        <f t="shared" si="54"/>
        <v>other</v>
      </c>
      <c r="BO1771" s="91" t="str">
        <f t="shared" si="55"/>
        <v>jet fuel</v>
      </c>
    </row>
    <row r="1772" spans="1:67">
      <c r="A1772" t="s">
        <v>2327</v>
      </c>
      <c r="B1772" t="s">
        <v>2336</v>
      </c>
      <c r="C1772" t="s">
        <v>1518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91" t="str">
        <f>INDEX('SEDS_MSN Descriptions'!$C:$C,MATCH($C1772,'SEDS_MSN Descriptions'!$B:$B,0))</f>
        <v>Jet fuel total end-use consumption</v>
      </c>
      <c r="BM1772" s="91" t="str">
        <f>INDEX('SEDS_MSN Descriptions'!$D:$D,MATCH($C1772,'SEDS_MSN Descriptions'!$B:$B,0))</f>
        <v>Billion Btu</v>
      </c>
      <c r="BN1772" s="91" t="str">
        <f t="shared" si="54"/>
        <v>other</v>
      </c>
      <c r="BO1772" s="91" t="str">
        <f t="shared" si="55"/>
        <v>jet fuel</v>
      </c>
    </row>
    <row r="1773" spans="1:67" ht="16" customHeight="1">
      <c r="A1773" t="s">
        <v>2327</v>
      </c>
      <c r="B1773" t="s">
        <v>2336</v>
      </c>
      <c r="C1773" t="s">
        <v>1525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9" t="str">
        <f>INDEX('SEDS_MSN Descriptions'!$C:$C,MATCH($C1773,'SEDS_MSN Descriptions'!$B:$B,0))</f>
        <v>Kerosene consumed by the commercial sector</v>
      </c>
      <c r="BM1773" s="91" t="str">
        <f>INDEX('SEDS_MSN Descriptions'!$D:$D,MATCH($C1773,'SEDS_MSN Descriptions'!$B:$B,0))</f>
        <v>Billion Btu</v>
      </c>
      <c r="BN1773" s="91" t="str">
        <f t="shared" si="54"/>
        <v>commercial</v>
      </c>
      <c r="BO1773" s="91" t="str">
        <f t="shared" si="55"/>
        <v>other</v>
      </c>
    </row>
    <row r="1774" spans="1:67" ht="16" customHeight="1">
      <c r="A1774" t="s">
        <v>2327</v>
      </c>
      <c r="B1774" t="s">
        <v>2336</v>
      </c>
      <c r="C1774" t="s">
        <v>1532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9" t="str">
        <f>INDEX('SEDS_MSN Descriptions'!$C:$C,MATCH($C1774,'SEDS_MSN Descriptions'!$B:$B,0))</f>
        <v>Kerosene consumed by the industrial sector</v>
      </c>
      <c r="BM1774" s="91" t="str">
        <f>INDEX('SEDS_MSN Descriptions'!$D:$D,MATCH($C1774,'SEDS_MSN Descriptions'!$B:$B,0))</f>
        <v>Billion Btu</v>
      </c>
      <c r="BN1774" s="91" t="str">
        <f t="shared" si="54"/>
        <v>Industrial</v>
      </c>
      <c r="BO1774" s="91" t="str">
        <f t="shared" si="55"/>
        <v>other</v>
      </c>
    </row>
    <row r="1775" spans="1:67" ht="16" customHeight="1">
      <c r="A1775" t="s">
        <v>2327</v>
      </c>
      <c r="B1775" t="s">
        <v>2336</v>
      </c>
      <c r="C1775" t="s">
        <v>1539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9" t="str">
        <f>INDEX('SEDS_MSN Descriptions'!$C:$C,MATCH($C1775,'SEDS_MSN Descriptions'!$B:$B,0))</f>
        <v>Kerosene consumed by the residential sector</v>
      </c>
      <c r="BM1775" s="91" t="str">
        <f>INDEX('SEDS_MSN Descriptions'!$D:$D,MATCH($C1775,'SEDS_MSN Descriptions'!$B:$B,0))</f>
        <v>Billion Btu</v>
      </c>
      <c r="BN1775" s="91" t="str">
        <f t="shared" si="54"/>
        <v>residential</v>
      </c>
      <c r="BO1775" s="91" t="str">
        <f t="shared" si="55"/>
        <v>other</v>
      </c>
    </row>
    <row r="1776" spans="1:67" ht="16" customHeight="1">
      <c r="A1776" t="s">
        <v>2327</v>
      </c>
      <c r="B1776" t="s">
        <v>2336</v>
      </c>
      <c r="C1776" t="s">
        <v>1546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9" t="str">
        <f>INDEX('SEDS_MSN Descriptions'!$C:$C,MATCH($C1776,'SEDS_MSN Descriptions'!$B:$B,0))</f>
        <v>Kerosene total consumption</v>
      </c>
      <c r="BM1776" s="91" t="str">
        <f>INDEX('SEDS_MSN Descriptions'!$D:$D,MATCH($C1776,'SEDS_MSN Descriptions'!$B:$B,0))</f>
        <v>Billion Btu</v>
      </c>
      <c r="BN1776" s="91" t="str">
        <f t="shared" si="54"/>
        <v>other</v>
      </c>
      <c r="BO1776" s="91" t="str">
        <f t="shared" si="55"/>
        <v>other</v>
      </c>
    </row>
    <row r="1777" spans="1:67" ht="16" customHeight="1">
      <c r="A1777" t="s">
        <v>2327</v>
      </c>
      <c r="B1777" t="s">
        <v>2336</v>
      </c>
      <c r="C1777" t="s">
        <v>1553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9" t="str">
        <f>INDEX('SEDS_MSN Descriptions'!$C:$C,MATCH($C1777,'SEDS_MSN Descriptions'!$B:$B,0))</f>
        <v>Kerosene total end-use consumption</v>
      </c>
      <c r="BM1777" s="91" t="str">
        <f>INDEX('SEDS_MSN Descriptions'!$D:$D,MATCH($C1777,'SEDS_MSN Descriptions'!$B:$B,0))</f>
        <v>Billion Btu</v>
      </c>
      <c r="BN1777" s="91" t="str">
        <f t="shared" si="54"/>
        <v>other</v>
      </c>
      <c r="BO1777" s="91" t="str">
        <f t="shared" si="55"/>
        <v>other</v>
      </c>
    </row>
    <row r="1778" spans="1:67" ht="16" customHeight="1">
      <c r="A1778" t="s">
        <v>2327</v>
      </c>
      <c r="B1778" t="s">
        <v>2336</v>
      </c>
      <c r="C1778" t="s">
        <v>156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9" t="str">
        <f>INDEX('SEDS_MSN Descriptions'!$C:$C,MATCH($C1778,'SEDS_MSN Descriptions'!$B:$B,0))</f>
        <v>The transportation sector's share of electrical system energy losses</v>
      </c>
      <c r="BM1778" s="91" t="str">
        <f>INDEX('SEDS_MSN Descriptions'!$D:$D,MATCH($C1778,'SEDS_MSN Descriptions'!$B:$B,0))</f>
        <v>Billion Btu</v>
      </c>
      <c r="BN1778" s="91" t="str">
        <f t="shared" si="54"/>
        <v>Transportation</v>
      </c>
      <c r="BO1778" s="91" t="str">
        <f t="shared" si="55"/>
        <v>other</v>
      </c>
    </row>
    <row r="1779" spans="1:67" ht="16" customHeight="1">
      <c r="A1779" t="s">
        <v>2327</v>
      </c>
      <c r="B1779" t="s">
        <v>2336</v>
      </c>
      <c r="C1779" t="s">
        <v>1562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9" t="str">
        <f>INDEX('SEDS_MSN Descriptions'!$C:$C,MATCH($C1779,'SEDS_MSN Descriptions'!$B:$B,0))</f>
        <v>The commercial sector's share of electrical system energy losses</v>
      </c>
      <c r="BM1779" s="91" t="str">
        <f>INDEX('SEDS_MSN Descriptions'!$D:$D,MATCH($C1779,'SEDS_MSN Descriptions'!$B:$B,0))</f>
        <v>Billion Btu</v>
      </c>
      <c r="BN1779" s="91" t="str">
        <f t="shared" si="54"/>
        <v>commercial</v>
      </c>
      <c r="BO1779" s="91" t="str">
        <f t="shared" si="55"/>
        <v>other</v>
      </c>
    </row>
    <row r="1780" spans="1:67">
      <c r="A1780" t="s">
        <v>2327</v>
      </c>
      <c r="B1780" t="s">
        <v>2336</v>
      </c>
      <c r="C1780" t="s">
        <v>1564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91" t="str">
        <f>INDEX('SEDS_MSN Descriptions'!$C:$C,MATCH($C1780,'SEDS_MSN Descriptions'!$B:$B,0))</f>
        <v>The industrial sector's share of electrical system energy losses</v>
      </c>
      <c r="BM1780" s="91" t="str">
        <f>INDEX('SEDS_MSN Descriptions'!$D:$D,MATCH($C1780,'SEDS_MSN Descriptions'!$B:$B,0))</f>
        <v>Billion Btu</v>
      </c>
      <c r="BN1780" s="91" t="str">
        <f t="shared" si="54"/>
        <v>Industrial</v>
      </c>
      <c r="BO1780" s="91" t="str">
        <f t="shared" si="55"/>
        <v>other</v>
      </c>
    </row>
    <row r="1781" spans="1:67" ht="16" customHeight="1">
      <c r="A1781" t="s">
        <v>2327</v>
      </c>
      <c r="B1781" t="s">
        <v>2336</v>
      </c>
      <c r="C1781" t="s">
        <v>1566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9" t="str">
        <f>INDEX('SEDS_MSN Descriptions'!$C:$C,MATCH($C1781,'SEDS_MSN Descriptions'!$B:$B,0))</f>
        <v>The residential sector's share of electrical system energy losses</v>
      </c>
      <c r="BM1781" s="91" t="str">
        <f>INDEX('SEDS_MSN Descriptions'!$D:$D,MATCH($C1781,'SEDS_MSN Descriptions'!$B:$B,0))</f>
        <v>Billion Btu</v>
      </c>
      <c r="BN1781" s="91" t="str">
        <f t="shared" si="54"/>
        <v>residential</v>
      </c>
      <c r="BO1781" s="91" t="str">
        <f t="shared" si="55"/>
        <v>other</v>
      </c>
    </row>
    <row r="1782" spans="1:67" ht="16" customHeight="1">
      <c r="A1782" t="s">
        <v>2327</v>
      </c>
      <c r="B1782" t="s">
        <v>2336</v>
      </c>
      <c r="C1782" t="s">
        <v>1568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9" t="str">
        <f>INDEX('SEDS_MSN Descriptions'!$C:$C,MATCH($C1782,'SEDS_MSN Descriptions'!$B:$B,0))</f>
        <v>Total electrical system energy losses</v>
      </c>
      <c r="BM1782" s="91" t="str">
        <f>INDEX('SEDS_MSN Descriptions'!$D:$D,MATCH($C1782,'SEDS_MSN Descriptions'!$B:$B,0))</f>
        <v>Billion Btu</v>
      </c>
      <c r="BN1782" s="91" t="str">
        <f t="shared" si="54"/>
        <v>other</v>
      </c>
      <c r="BO1782" s="91" t="str">
        <f t="shared" si="55"/>
        <v>other</v>
      </c>
    </row>
    <row r="1783" spans="1:67" ht="16" customHeight="1">
      <c r="A1783" t="s">
        <v>2327</v>
      </c>
      <c r="B1783" t="s">
        <v>2336</v>
      </c>
      <c r="C1783" t="s">
        <v>1570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9" t="str">
        <f>INDEX('SEDS_MSN Descriptions'!$C:$C,MATCH($C1783,'SEDS_MSN Descriptions'!$B:$B,0))</f>
        <v>Total electrical system energy losses allocated to the end-use sectors</v>
      </c>
      <c r="BM1783" s="91" t="str">
        <f>INDEX('SEDS_MSN Descriptions'!$D:$D,MATCH($C1783,'SEDS_MSN Descriptions'!$B:$B,0))</f>
        <v>Billion Btu</v>
      </c>
      <c r="BN1783" s="91" t="str">
        <f t="shared" si="54"/>
        <v>other</v>
      </c>
      <c r="BO1783" s="91" t="str">
        <f t="shared" si="55"/>
        <v>other</v>
      </c>
    </row>
    <row r="1784" spans="1:67" ht="16" customHeight="1">
      <c r="A1784" t="s">
        <v>2327</v>
      </c>
      <c r="B1784" t="s">
        <v>2336</v>
      </c>
      <c r="C1784" t="s">
        <v>1572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9" t="str">
        <f>INDEX('SEDS_MSN Descriptions'!$C:$C,MATCH($C1784,'SEDS_MSN Descriptions'!$B:$B,0))</f>
        <v>Lubricants consumed by the transportation sector</v>
      </c>
      <c r="BM1784" s="91" t="str">
        <f>INDEX('SEDS_MSN Descriptions'!$D:$D,MATCH($C1784,'SEDS_MSN Descriptions'!$B:$B,0))</f>
        <v>Billion Btu</v>
      </c>
      <c r="BN1784" s="91" t="str">
        <f t="shared" si="54"/>
        <v>Transportation</v>
      </c>
      <c r="BO1784" s="91" t="str">
        <f t="shared" si="55"/>
        <v>NA</v>
      </c>
    </row>
    <row r="1785" spans="1:67" ht="16" customHeight="1">
      <c r="A1785" t="s">
        <v>2327</v>
      </c>
      <c r="B1785" t="s">
        <v>2336</v>
      </c>
      <c r="C1785" t="s">
        <v>1579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9" t="str">
        <f>INDEX('SEDS_MSN Descriptions'!$C:$C,MATCH($C1785,'SEDS_MSN Descriptions'!$B:$B,0))</f>
        <v>Lubricants consumed by the industrial sector</v>
      </c>
      <c r="BM1785" s="91" t="str">
        <f>INDEX('SEDS_MSN Descriptions'!$D:$D,MATCH($C1785,'SEDS_MSN Descriptions'!$B:$B,0))</f>
        <v>Billion Btu</v>
      </c>
      <c r="BN1785" s="91" t="str">
        <f t="shared" si="54"/>
        <v>Industrial</v>
      </c>
      <c r="BO1785" s="91" t="str">
        <f t="shared" si="55"/>
        <v>NA</v>
      </c>
    </row>
    <row r="1786" spans="1:67" ht="16" customHeight="1">
      <c r="A1786" t="s">
        <v>2327</v>
      </c>
      <c r="B1786" t="s">
        <v>2336</v>
      </c>
      <c r="C1786" t="s">
        <v>1586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9" t="str">
        <f>INDEX('SEDS_MSN Descriptions'!$C:$C,MATCH($C1786,'SEDS_MSN Descriptions'!$B:$B,0))</f>
        <v>Lubricants total consumption</v>
      </c>
      <c r="BM1786" s="91" t="str">
        <f>INDEX('SEDS_MSN Descriptions'!$D:$D,MATCH($C1786,'SEDS_MSN Descriptions'!$B:$B,0))</f>
        <v>Billion Btu</v>
      </c>
      <c r="BN1786" s="91" t="str">
        <f t="shared" si="54"/>
        <v>other</v>
      </c>
      <c r="BO1786" s="91" t="str">
        <f t="shared" si="55"/>
        <v>NA</v>
      </c>
    </row>
    <row r="1787" spans="1:67" ht="16" customHeight="1">
      <c r="A1787" t="s">
        <v>2327</v>
      </c>
      <c r="B1787" t="s">
        <v>2336</v>
      </c>
      <c r="C1787" t="s">
        <v>1593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9" t="str">
        <f>INDEX('SEDS_MSN Descriptions'!$C:$C,MATCH($C1787,'SEDS_MSN Descriptions'!$B:$B,0))</f>
        <v>Lubricants total end-use consumption</v>
      </c>
      <c r="BM1787" s="91" t="str">
        <f>INDEX('SEDS_MSN Descriptions'!$D:$D,MATCH($C1787,'SEDS_MSN Descriptions'!$B:$B,0))</f>
        <v>Billion Btu</v>
      </c>
      <c r="BN1787" s="91" t="str">
        <f t="shared" si="54"/>
        <v>other</v>
      </c>
      <c r="BO1787" s="91" t="str">
        <f t="shared" si="55"/>
        <v>NA</v>
      </c>
    </row>
    <row r="1788" spans="1:67" ht="16" customHeight="1">
      <c r="A1788" t="s">
        <v>2327</v>
      </c>
      <c r="B1788" t="s">
        <v>2336</v>
      </c>
      <c r="C1788" t="s">
        <v>1600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9" t="str">
        <f>INDEX('SEDS_MSN Descriptions'!$C:$C,MATCH($C1788,'SEDS_MSN Descriptions'!$B:$B,0))</f>
        <v>Motor gasoline blending components consumed by the industrial sector</v>
      </c>
      <c r="BM1788" s="91" t="str">
        <f>INDEX('SEDS_MSN Descriptions'!$D:$D,MATCH($C1788,'SEDS_MSN Descriptions'!$B:$B,0))</f>
        <v>Billion Btu</v>
      </c>
      <c r="BN1788" s="91" t="str">
        <f t="shared" si="54"/>
        <v>Industrial</v>
      </c>
      <c r="BO1788" s="91" t="str">
        <f t="shared" si="55"/>
        <v>petroleum gasoline</v>
      </c>
    </row>
    <row r="1789" spans="1:67" ht="16" customHeight="1">
      <c r="A1789" t="s">
        <v>2327</v>
      </c>
      <c r="B1789" t="s">
        <v>2336</v>
      </c>
      <c r="C1789" t="s">
        <v>1605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9" t="str">
        <f>INDEX('SEDS_MSN Descriptions'!$C:$C,MATCH($C1789,'SEDS_MSN Descriptions'!$B:$B,0))</f>
        <v>Motor gasoline consumed by the transportation sector</v>
      </c>
      <c r="BM1789" s="91" t="str">
        <f>INDEX('SEDS_MSN Descriptions'!$D:$D,MATCH($C1789,'SEDS_MSN Descriptions'!$B:$B,0))</f>
        <v>Billion Btu</v>
      </c>
      <c r="BN1789" s="91" t="str">
        <f t="shared" si="54"/>
        <v>Transportation</v>
      </c>
      <c r="BO1789" s="91" t="str">
        <f t="shared" si="55"/>
        <v>petroleum gasoline</v>
      </c>
    </row>
    <row r="1790" spans="1:67" ht="16" customHeight="1">
      <c r="A1790" t="s">
        <v>2327</v>
      </c>
      <c r="B1790" t="s">
        <v>2336</v>
      </c>
      <c r="C1790" t="s">
        <v>1612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9" t="str">
        <f>INDEX('SEDS_MSN Descriptions'!$C:$C,MATCH($C1790,'SEDS_MSN Descriptions'!$B:$B,0))</f>
        <v>Motor gasoline consumed by the commercial sector</v>
      </c>
      <c r="BM1790" s="91" t="str">
        <f>INDEX('SEDS_MSN Descriptions'!$D:$D,MATCH($C1790,'SEDS_MSN Descriptions'!$B:$B,0))</f>
        <v>Billion Btu</v>
      </c>
      <c r="BN1790" s="91" t="str">
        <f t="shared" si="54"/>
        <v>commercial</v>
      </c>
      <c r="BO1790" s="91" t="str">
        <f t="shared" si="55"/>
        <v>petroleum gasoline</v>
      </c>
    </row>
    <row r="1791" spans="1:67" ht="16" customHeight="1">
      <c r="A1791" t="s">
        <v>2327</v>
      </c>
      <c r="B1791" t="s">
        <v>2336</v>
      </c>
      <c r="C1791" t="s">
        <v>1619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9" t="str">
        <f>INDEX('SEDS_MSN Descriptions'!$C:$C,MATCH($C1791,'SEDS_MSN Descriptions'!$B:$B,0))</f>
        <v>Motor gasoline consumed by the industrial sector</v>
      </c>
      <c r="BM1791" s="91" t="str">
        <f>INDEX('SEDS_MSN Descriptions'!$D:$D,MATCH($C1791,'SEDS_MSN Descriptions'!$B:$B,0))</f>
        <v>Billion Btu</v>
      </c>
      <c r="BN1791" s="91" t="str">
        <f t="shared" si="54"/>
        <v>Industrial</v>
      </c>
      <c r="BO1791" s="91" t="str">
        <f t="shared" si="55"/>
        <v>petroleum gasoline</v>
      </c>
    </row>
    <row r="1792" spans="1:67" ht="16" customHeight="1">
      <c r="A1792" t="s">
        <v>2327</v>
      </c>
      <c r="B1792" t="s">
        <v>2336</v>
      </c>
      <c r="C1792" t="s">
        <v>1626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9" t="str">
        <f>INDEX('SEDS_MSN Descriptions'!$C:$C,MATCH($C1792,'SEDS_MSN Descriptions'!$B:$B,0))</f>
        <v>Motor gasoline total consumption</v>
      </c>
      <c r="BM1792" s="91" t="str">
        <f>INDEX('SEDS_MSN Descriptions'!$D:$D,MATCH($C1792,'SEDS_MSN Descriptions'!$B:$B,0))</f>
        <v>Billion Btu</v>
      </c>
      <c r="BN1792" s="91" t="str">
        <f t="shared" si="54"/>
        <v>other</v>
      </c>
      <c r="BO1792" s="91" t="str">
        <f t="shared" si="55"/>
        <v>petroleum gasoline</v>
      </c>
    </row>
    <row r="1793" spans="1:67" ht="16" customHeight="1">
      <c r="A1793" t="s">
        <v>2327</v>
      </c>
      <c r="B1793" t="s">
        <v>2336</v>
      </c>
      <c r="C1793" t="s">
        <v>1638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9" t="str">
        <f>INDEX('SEDS_MSN Descriptions'!$C:$C,MATCH($C1793,'SEDS_MSN Descriptions'!$B:$B,0))</f>
        <v>Motor gasoline total end-use consumption</v>
      </c>
      <c r="BM1793" s="91" t="str">
        <f>INDEX('SEDS_MSN Descriptions'!$D:$D,MATCH($C1793,'SEDS_MSN Descriptions'!$B:$B,0))</f>
        <v>Billion Btu</v>
      </c>
      <c r="BN1793" s="91" t="str">
        <f t="shared" si="54"/>
        <v>other</v>
      </c>
      <c r="BO1793" s="91" t="str">
        <f t="shared" si="55"/>
        <v>petroleum gasoline</v>
      </c>
    </row>
    <row r="1794" spans="1:67" ht="32" customHeight="1">
      <c r="A1794" t="s">
        <v>2327</v>
      </c>
      <c r="B1794" t="s">
        <v>2336</v>
      </c>
      <c r="C1794" t="s">
        <v>1645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9" t="str">
        <f>INDEX('SEDS_MSN Descriptions'!$C:$C,MATCH($C1794,'SEDS_MSN Descriptions'!$B:$B,0))</f>
        <v>Motor gasoline total consumption, excluding fuel ethanol</v>
      </c>
      <c r="BM1794" s="91" t="str">
        <f>INDEX('SEDS_MSN Descriptions'!$D:$D,MATCH($C1794,'SEDS_MSN Descriptions'!$B:$B,0))</f>
        <v>Billion Btu</v>
      </c>
      <c r="BN1794" s="91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91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7</v>
      </c>
      <c r="B1795" t="s">
        <v>2336</v>
      </c>
      <c r="C1795" t="s">
        <v>1647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9" t="str">
        <f>INDEX('SEDS_MSN Descriptions'!$C:$C,MATCH($C1795,'SEDS_MSN Descriptions'!$B:$B,0))</f>
        <v>Miscellaneous petroleum products consumed by the industrial sector</v>
      </c>
      <c r="BM1795" s="91" t="str">
        <f>INDEX('SEDS_MSN Descriptions'!$D:$D,MATCH($C1795,'SEDS_MSN Descriptions'!$B:$B,0))</f>
        <v>Billion Btu</v>
      </c>
      <c r="BN1795" s="91" t="str">
        <f t="shared" si="56"/>
        <v>Industrial</v>
      </c>
      <c r="BO1795" s="91" t="str">
        <f t="shared" si="57"/>
        <v>other</v>
      </c>
    </row>
    <row r="1796" spans="1:67" ht="32" customHeight="1">
      <c r="A1796" t="s">
        <v>2327</v>
      </c>
      <c r="B1796" t="s">
        <v>2336</v>
      </c>
      <c r="C1796" t="s">
        <v>1654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9" t="str">
        <f>INDEX('SEDS_MSN Descriptions'!$C:$C,MATCH($C1796,'SEDS_MSN Descriptions'!$B:$B,0))</f>
        <v>Natural gasoline consumed by the industrial sector (through 1983)</v>
      </c>
      <c r="BM1796" s="91" t="str">
        <f>INDEX('SEDS_MSN Descriptions'!$D:$D,MATCH($C1796,'SEDS_MSN Descriptions'!$B:$B,0))</f>
        <v>Billion Btu</v>
      </c>
      <c r="BN1796" s="91" t="str">
        <f t="shared" si="56"/>
        <v>Industrial</v>
      </c>
      <c r="BO1796" s="91" t="str">
        <f t="shared" si="57"/>
        <v>natural gas</v>
      </c>
    </row>
    <row r="1797" spans="1:67">
      <c r="A1797" t="s">
        <v>2327</v>
      </c>
      <c r="B1797" t="s">
        <v>2336</v>
      </c>
      <c r="C1797" t="s">
        <v>1659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91" t="str">
        <f>INDEX('SEDS_MSN Descriptions'!$C:$C,MATCH($C1797,'SEDS_MSN Descriptions'!$B:$B,0))</f>
        <v xml:space="preserve">Natural gas consumed by the transportation sector </v>
      </c>
      <c r="BM1797" s="91" t="str">
        <f>INDEX('SEDS_MSN Descriptions'!$D:$D,MATCH($C1797,'SEDS_MSN Descriptions'!$B:$B,0))</f>
        <v>Billion Btu</v>
      </c>
      <c r="BN1797" s="91" t="str">
        <f t="shared" si="56"/>
        <v>Transportation</v>
      </c>
      <c r="BO1797" s="91" t="str">
        <f t="shared" si="57"/>
        <v>natural gas</v>
      </c>
    </row>
    <row r="1798" spans="1:67" ht="16" customHeight="1">
      <c r="A1798" t="s">
        <v>2327</v>
      </c>
      <c r="B1798" t="s">
        <v>2336</v>
      </c>
      <c r="C1798" t="s">
        <v>1670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9" t="str">
        <f>INDEX('SEDS_MSN Descriptions'!$C:$C,MATCH($C1798,'SEDS_MSN Descriptions'!$B:$B,0))</f>
        <v>Natural gas consumed by (delivered to) the commercial sector</v>
      </c>
      <c r="BM1798" s="91" t="str">
        <f>INDEX('SEDS_MSN Descriptions'!$D:$D,MATCH($C1798,'SEDS_MSN Descriptions'!$B:$B,0))</f>
        <v>Billion Btu</v>
      </c>
      <c r="BN1798" s="91" t="str">
        <f t="shared" si="56"/>
        <v>commercial</v>
      </c>
      <c r="BO1798" s="91" t="str">
        <f t="shared" si="57"/>
        <v>natural gas</v>
      </c>
    </row>
    <row r="1799" spans="1:67" ht="16" customHeight="1">
      <c r="A1799" t="s">
        <v>2327</v>
      </c>
      <c r="B1799" t="s">
        <v>2336</v>
      </c>
      <c r="C1799" t="s">
        <v>1677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9" t="str">
        <f>INDEX('SEDS_MSN Descriptions'!$C:$C,MATCH($C1799,'SEDS_MSN Descriptions'!$B:$B,0))</f>
        <v>Natural gas consumed by the electric power sector</v>
      </c>
      <c r="BM1799" s="91" t="str">
        <f>INDEX('SEDS_MSN Descriptions'!$D:$D,MATCH($C1799,'SEDS_MSN Descriptions'!$B:$B,0))</f>
        <v>Billion Btu</v>
      </c>
      <c r="BN1799" s="91" t="str">
        <f t="shared" si="56"/>
        <v>electric power</v>
      </c>
      <c r="BO1799" s="91" t="str">
        <f t="shared" si="57"/>
        <v>natural gas</v>
      </c>
    </row>
    <row r="1800" spans="1:67" ht="16" customHeight="1">
      <c r="A1800" t="s">
        <v>2327</v>
      </c>
      <c r="B1800" t="s">
        <v>2336</v>
      </c>
      <c r="C1800" t="s">
        <v>1687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9" t="str">
        <f>INDEX('SEDS_MSN Descriptions'!$C:$C,MATCH($C1800,'SEDS_MSN Descriptions'!$B:$B,0))</f>
        <v>Natural gas consumed by (delivered to) the industrial sector</v>
      </c>
      <c r="BM1800" s="91" t="str">
        <f>INDEX('SEDS_MSN Descriptions'!$D:$D,MATCH($C1800,'SEDS_MSN Descriptions'!$B:$B,0))</f>
        <v>Billion Btu</v>
      </c>
      <c r="BN1800" s="91" t="str">
        <f t="shared" si="56"/>
        <v>Industrial</v>
      </c>
      <c r="BO1800" s="91" t="str">
        <f t="shared" si="57"/>
        <v>natural gas</v>
      </c>
    </row>
    <row r="1801" spans="1:67" ht="16" customHeight="1">
      <c r="A1801" t="s">
        <v>2327</v>
      </c>
      <c r="B1801" t="s">
        <v>2336</v>
      </c>
      <c r="C1801" t="s">
        <v>1706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9" t="str">
        <f>INDEX('SEDS_MSN Descriptions'!$C:$C,MATCH($C1801,'SEDS_MSN Descriptions'!$B:$B,0))</f>
        <v>Natural gas consumed by (delivered to) the residential sector</v>
      </c>
      <c r="BM1801" s="91" t="str">
        <f>INDEX('SEDS_MSN Descriptions'!$D:$D,MATCH($C1801,'SEDS_MSN Descriptions'!$B:$B,0))</f>
        <v>Billion Btu</v>
      </c>
      <c r="BN1801" s="91" t="str">
        <f t="shared" si="56"/>
        <v>residential</v>
      </c>
      <c r="BO1801" s="91" t="str">
        <f t="shared" si="57"/>
        <v>natural gas</v>
      </c>
    </row>
    <row r="1802" spans="1:67" ht="16" customHeight="1">
      <c r="A1802" t="s">
        <v>2327</v>
      </c>
      <c r="B1802" t="s">
        <v>2336</v>
      </c>
      <c r="C1802" t="s">
        <v>1717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9" t="str">
        <f>INDEX('SEDS_MSN Descriptions'!$C:$C,MATCH($C1802,'SEDS_MSN Descriptions'!$B:$B,0))</f>
        <v>Natural gas total consumption</v>
      </c>
      <c r="BM1802" s="91" t="str">
        <f>INDEX('SEDS_MSN Descriptions'!$D:$D,MATCH($C1802,'SEDS_MSN Descriptions'!$B:$B,0))</f>
        <v>Billion Btu</v>
      </c>
      <c r="BN1802" s="91" t="str">
        <f t="shared" si="56"/>
        <v>other</v>
      </c>
      <c r="BO1802" s="91" t="str">
        <f t="shared" si="57"/>
        <v>natural gas</v>
      </c>
    </row>
    <row r="1803" spans="1:67" ht="16" customHeight="1">
      <c r="A1803" t="s">
        <v>2327</v>
      </c>
      <c r="B1803" t="s">
        <v>2336</v>
      </c>
      <c r="C1803" t="s">
        <v>1726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9" t="str">
        <f>INDEX('SEDS_MSN Descriptions'!$C:$C,MATCH($C1803,'SEDS_MSN Descriptions'!$B:$B,0))</f>
        <v>Natural gas total consumption per capita</v>
      </c>
      <c r="BM1803" s="91" t="str">
        <f>INDEX('SEDS_MSN Descriptions'!$D:$D,MATCH($C1803,'SEDS_MSN Descriptions'!$B:$B,0))</f>
        <v>Million Btu</v>
      </c>
      <c r="BN1803" s="91" t="str">
        <f t="shared" si="56"/>
        <v>other</v>
      </c>
      <c r="BO1803" s="91" t="str">
        <f t="shared" si="57"/>
        <v>natural gas</v>
      </c>
    </row>
    <row r="1804" spans="1:67" ht="16" customHeight="1">
      <c r="A1804" t="s">
        <v>2327</v>
      </c>
      <c r="B1804" t="s">
        <v>2336</v>
      </c>
      <c r="C1804" t="s">
        <v>1731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9" t="str">
        <f>INDEX('SEDS_MSN Descriptions'!$C:$C,MATCH($C1804,'SEDS_MSN Descriptions'!$B:$B,0))</f>
        <v>Natural gas total end-use consumption</v>
      </c>
      <c r="BM1804" s="91" t="str">
        <f>INDEX('SEDS_MSN Descriptions'!$D:$D,MATCH($C1804,'SEDS_MSN Descriptions'!$B:$B,0))</f>
        <v>Billion Btu</v>
      </c>
      <c r="BN1804" s="91" t="str">
        <f t="shared" si="56"/>
        <v>other</v>
      </c>
      <c r="BO1804" s="91" t="str">
        <f t="shared" si="57"/>
        <v>natural gas</v>
      </c>
    </row>
    <row r="1805" spans="1:67" ht="16" customHeight="1">
      <c r="A1805" t="s">
        <v>2327</v>
      </c>
      <c r="B1805" t="s">
        <v>2336</v>
      </c>
      <c r="C1805" t="s">
        <v>1740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9" t="str">
        <f>INDEX('SEDS_MSN Descriptions'!$C:$C,MATCH($C1805,'SEDS_MSN Descriptions'!$B:$B,0))</f>
        <v>Natural gas total consumption (excluding supplemental gaseous fuels)</v>
      </c>
      <c r="BM1805" s="91" t="str">
        <f>INDEX('SEDS_MSN Descriptions'!$D:$D,MATCH($C1805,'SEDS_MSN Descriptions'!$B:$B,0))</f>
        <v>Billion Btu</v>
      </c>
      <c r="BN1805" s="91" t="str">
        <f t="shared" si="56"/>
        <v>other</v>
      </c>
      <c r="BO1805" s="91" t="str">
        <f t="shared" si="57"/>
        <v>natural gas</v>
      </c>
    </row>
    <row r="1806" spans="1:67" ht="16" customHeight="1">
      <c r="A1806" t="s">
        <v>2327</v>
      </c>
      <c r="B1806" t="s">
        <v>2336</v>
      </c>
      <c r="C1806" t="s">
        <v>1742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9" t="str">
        <f>INDEX('SEDS_MSN Descriptions'!$C:$C,MATCH($C1806,'SEDS_MSN Descriptions'!$B:$B,0))</f>
        <v>Nuclear energy consumed for electricity generation by the electric power sector</v>
      </c>
      <c r="BM1806" s="91" t="str">
        <f>INDEX('SEDS_MSN Descriptions'!$D:$D,MATCH($C1806,'SEDS_MSN Descriptions'!$B:$B,0))</f>
        <v>Billion Btu</v>
      </c>
      <c r="BN1806" s="91" t="str">
        <f t="shared" si="56"/>
        <v>electric power</v>
      </c>
      <c r="BO1806" s="91" t="str">
        <f t="shared" si="57"/>
        <v>electricity</v>
      </c>
    </row>
    <row r="1807" spans="1:67" ht="16" customHeight="1">
      <c r="A1807" t="s">
        <v>2327</v>
      </c>
      <c r="B1807" t="s">
        <v>2336</v>
      </c>
      <c r="C1807" t="s">
        <v>175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9" t="str">
        <f>INDEX('SEDS_MSN Descriptions'!$C:$C,MATCH($C1807,'SEDS_MSN Descriptions'!$B:$B,0))</f>
        <v>Nuclear energy consumed for electricity generation, total</v>
      </c>
      <c r="BM1807" s="91" t="str">
        <f>INDEX('SEDS_MSN Descriptions'!$D:$D,MATCH($C1807,'SEDS_MSN Descriptions'!$B:$B,0))</f>
        <v>Billion Btu</v>
      </c>
      <c r="BN1807" s="91" t="str">
        <f t="shared" si="56"/>
        <v>other</v>
      </c>
      <c r="BO1807" s="91" t="str">
        <f t="shared" si="57"/>
        <v>electricity</v>
      </c>
    </row>
    <row r="1808" spans="1:67" ht="16" customHeight="1">
      <c r="A1808" t="s">
        <v>2327</v>
      </c>
      <c r="B1808" t="s">
        <v>2336</v>
      </c>
      <c r="C1808" t="s">
        <v>1760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9" t="str">
        <f>INDEX('SEDS_MSN Descriptions'!$C:$C,MATCH($C1808,'SEDS_MSN Descriptions'!$B:$B,0))</f>
        <v>Other hydrocarbon gas liquids (other than propane) consumed by the industrial sector</v>
      </c>
      <c r="BM1808" s="91" t="str">
        <f>INDEX('SEDS_MSN Descriptions'!$D:$D,MATCH($C1808,'SEDS_MSN Descriptions'!$B:$B,0))</f>
        <v>Billion Btu</v>
      </c>
      <c r="BN1808" s="91" t="str">
        <f t="shared" si="56"/>
        <v>Industrial</v>
      </c>
      <c r="BO1808" s="91" t="str">
        <f t="shared" si="57"/>
        <v>NA</v>
      </c>
    </row>
    <row r="1809" spans="1:67" ht="16" customHeight="1">
      <c r="A1809" t="s">
        <v>2327</v>
      </c>
      <c r="B1809" t="s">
        <v>2336</v>
      </c>
      <c r="C1809" t="s">
        <v>1766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9" t="str">
        <f>INDEX('SEDS_MSN Descriptions'!$C:$C,MATCH($C1809,'SEDS_MSN Descriptions'!$B:$B,0))</f>
        <v>Other petroleum products consumed by the industrial sector</v>
      </c>
      <c r="BM1809" s="91" t="str">
        <f>INDEX('SEDS_MSN Descriptions'!$D:$D,MATCH($C1809,'SEDS_MSN Descriptions'!$B:$B,0))</f>
        <v>Billion Btu</v>
      </c>
      <c r="BN1809" s="91" t="str">
        <f t="shared" si="56"/>
        <v>Industrial</v>
      </c>
      <c r="BO1809" s="91" t="str">
        <f t="shared" si="57"/>
        <v>other</v>
      </c>
    </row>
    <row r="1810" spans="1:67" ht="16" customHeight="1">
      <c r="A1810" t="s">
        <v>2327</v>
      </c>
      <c r="B1810" t="s">
        <v>2336</v>
      </c>
      <c r="C1810" t="s">
        <v>1777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9" t="str">
        <f>INDEX('SEDS_MSN Descriptions'!$C:$C,MATCH($C1810,'SEDS_MSN Descriptions'!$B:$B,0))</f>
        <v>Other petroleum products total consumption</v>
      </c>
      <c r="BM1810" s="91" t="str">
        <f>INDEX('SEDS_MSN Descriptions'!$D:$D,MATCH($C1810,'SEDS_MSN Descriptions'!$B:$B,0))</f>
        <v>Billion Btu</v>
      </c>
      <c r="BN1810" s="91" t="str">
        <f t="shared" si="56"/>
        <v>other</v>
      </c>
      <c r="BO1810" s="91" t="str">
        <f t="shared" si="57"/>
        <v>other</v>
      </c>
    </row>
    <row r="1811" spans="1:67" ht="16" customHeight="1">
      <c r="A1811" t="s">
        <v>2327</v>
      </c>
      <c r="B1811" t="s">
        <v>2336</v>
      </c>
      <c r="C1811" t="s">
        <v>1784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9" t="str">
        <f>INDEX('SEDS_MSN Descriptions'!$C:$C,MATCH($C1811,'SEDS_MSN Descriptions'!$B:$B,0))</f>
        <v>Other petroleum products total end-use consumption</v>
      </c>
      <c r="BM1811" s="91" t="str">
        <f>INDEX('SEDS_MSN Descriptions'!$D:$D,MATCH($C1811,'SEDS_MSN Descriptions'!$B:$B,0))</f>
        <v>Billion Btu</v>
      </c>
      <c r="BN1811" s="91" t="str">
        <f t="shared" si="56"/>
        <v>other</v>
      </c>
      <c r="BO1811" s="91" t="str">
        <f t="shared" si="57"/>
        <v>other</v>
      </c>
    </row>
    <row r="1812" spans="1:67" ht="16" customHeight="1">
      <c r="A1812" t="s">
        <v>2327</v>
      </c>
      <c r="B1812" t="s">
        <v>2336</v>
      </c>
      <c r="C1812" t="s">
        <v>1791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9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91" t="str">
        <f>INDEX('SEDS_MSN Descriptions'!$D:$D,MATCH($C1812,'SEDS_MSN Descriptions'!$B:$B,0))</f>
        <v>Billion Btu</v>
      </c>
      <c r="BN1812" s="91" t="str">
        <f t="shared" si="56"/>
        <v>Industrial</v>
      </c>
      <c r="BO1812" s="91" t="str">
        <f t="shared" si="57"/>
        <v>NA</v>
      </c>
    </row>
    <row r="1813" spans="1:67" ht="16" customHeight="1">
      <c r="A1813" t="s">
        <v>2327</v>
      </c>
      <c r="B1813" t="s">
        <v>2336</v>
      </c>
      <c r="C1813" t="s">
        <v>1802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9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91" t="str">
        <f>INDEX('SEDS_MSN Descriptions'!$D:$D,MATCH($C1813,'SEDS_MSN Descriptions'!$B:$B,0))</f>
        <v>Billion Btu</v>
      </c>
      <c r="BN1813" s="91" t="str">
        <f t="shared" si="56"/>
        <v>other</v>
      </c>
      <c r="BO1813" s="91" t="str">
        <f t="shared" si="57"/>
        <v>jet fuel</v>
      </c>
    </row>
    <row r="1814" spans="1:67">
      <c r="A1814" t="s">
        <v>2327</v>
      </c>
      <c r="B1814" t="s">
        <v>2336</v>
      </c>
      <c r="C1814" t="s">
        <v>1809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91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91" t="str">
        <f>INDEX('SEDS_MSN Descriptions'!$D:$D,MATCH($C1814,'SEDS_MSN Descriptions'!$B:$B,0))</f>
        <v>Billion Btu</v>
      </c>
      <c r="BN1814" s="91" t="str">
        <f t="shared" si="56"/>
        <v>other</v>
      </c>
      <c r="BO1814" s="91" t="str">
        <f t="shared" si="57"/>
        <v>jet fuel</v>
      </c>
    </row>
    <row r="1815" spans="1:67" ht="16" customHeight="1">
      <c r="A1815" t="s">
        <v>2327</v>
      </c>
      <c r="B1815" t="s">
        <v>2336</v>
      </c>
      <c r="C1815" t="s">
        <v>1818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9" t="str">
        <f>INDEX('SEDS_MSN Descriptions'!$C:$C,MATCH($C1815,'SEDS_MSN Descriptions'!$B:$B,0))</f>
        <v>All petroleum products consumed by the transportation sector</v>
      </c>
      <c r="BM1815" s="91" t="str">
        <f>INDEX('SEDS_MSN Descriptions'!$D:$D,MATCH($C1815,'SEDS_MSN Descriptions'!$B:$B,0))</f>
        <v>Billion Btu</v>
      </c>
      <c r="BN1815" s="91" t="str">
        <f t="shared" si="56"/>
        <v>Transportation</v>
      </c>
      <c r="BO1815" s="91" t="str">
        <f t="shared" si="57"/>
        <v>other</v>
      </c>
    </row>
    <row r="1816" spans="1:67" ht="16" customHeight="1">
      <c r="A1816" t="s">
        <v>2327</v>
      </c>
      <c r="B1816" t="s">
        <v>2336</v>
      </c>
      <c r="C1816" t="s">
        <v>1827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9" t="str">
        <f>INDEX('SEDS_MSN Descriptions'!$C:$C,MATCH($C1816,'SEDS_MSN Descriptions'!$B:$B,0))</f>
        <v>All petroleum products consumed by the commercial sector</v>
      </c>
      <c r="BM1816" s="91" t="str">
        <f>INDEX('SEDS_MSN Descriptions'!$D:$D,MATCH($C1816,'SEDS_MSN Descriptions'!$B:$B,0))</f>
        <v>Billion Btu</v>
      </c>
      <c r="BN1816" s="91" t="str">
        <f t="shared" si="56"/>
        <v>commercial</v>
      </c>
      <c r="BO1816" s="91" t="str">
        <f t="shared" si="57"/>
        <v>other</v>
      </c>
    </row>
    <row r="1817" spans="1:67" ht="16" customHeight="1">
      <c r="A1817" t="s">
        <v>2327</v>
      </c>
      <c r="B1817" t="s">
        <v>2336</v>
      </c>
      <c r="C1817" t="s">
        <v>1836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9" t="str">
        <f>INDEX('SEDS_MSN Descriptions'!$C:$C,MATCH($C1817,'SEDS_MSN Descriptions'!$B:$B,0))</f>
        <v>All petroleum products consumed by the electric power sector</v>
      </c>
      <c r="BM1817" s="91" t="str">
        <f>INDEX('SEDS_MSN Descriptions'!$D:$D,MATCH($C1817,'SEDS_MSN Descriptions'!$B:$B,0))</f>
        <v>Billion Btu</v>
      </c>
      <c r="BN1817" s="91" t="str">
        <f t="shared" si="56"/>
        <v>electric power</v>
      </c>
      <c r="BO1817" s="91" t="str">
        <f t="shared" si="57"/>
        <v>other</v>
      </c>
    </row>
    <row r="1818" spans="1:67" ht="16" customHeight="1">
      <c r="A1818" t="s">
        <v>2327</v>
      </c>
      <c r="B1818" t="s">
        <v>2336</v>
      </c>
      <c r="C1818" t="s">
        <v>1845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9" t="str">
        <f>INDEX('SEDS_MSN Descriptions'!$C:$C,MATCH($C1818,'SEDS_MSN Descriptions'!$B:$B,0))</f>
        <v>All petroleum products consumed by the industrial sector</v>
      </c>
      <c r="BM1818" s="91" t="str">
        <f>INDEX('SEDS_MSN Descriptions'!$D:$D,MATCH($C1818,'SEDS_MSN Descriptions'!$B:$B,0))</f>
        <v>Billion Btu</v>
      </c>
      <c r="BN1818" s="91" t="str">
        <f t="shared" si="56"/>
        <v>Industrial</v>
      </c>
      <c r="BO1818" s="91" t="str">
        <f t="shared" si="57"/>
        <v>other</v>
      </c>
    </row>
    <row r="1819" spans="1:67" ht="16" customHeight="1">
      <c r="A1819" t="s">
        <v>2327</v>
      </c>
      <c r="B1819" t="s">
        <v>2336</v>
      </c>
      <c r="C1819" t="s">
        <v>1859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9" t="str">
        <f>INDEX('SEDS_MSN Descriptions'!$C:$C,MATCH($C1819,'SEDS_MSN Descriptions'!$B:$B,0))</f>
        <v>All petroleum products consumed by the residential sector</v>
      </c>
      <c r="BM1819" s="91" t="str">
        <f>INDEX('SEDS_MSN Descriptions'!$D:$D,MATCH($C1819,'SEDS_MSN Descriptions'!$B:$B,0))</f>
        <v>Billion Btu</v>
      </c>
      <c r="BN1819" s="91" t="str">
        <f t="shared" si="56"/>
        <v>residential</v>
      </c>
      <c r="BO1819" s="91" t="str">
        <f t="shared" si="57"/>
        <v>other</v>
      </c>
    </row>
    <row r="1820" spans="1:67" ht="16" customHeight="1">
      <c r="A1820" t="s">
        <v>2327</v>
      </c>
      <c r="B1820" t="s">
        <v>2336</v>
      </c>
      <c r="C1820" t="s">
        <v>1870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9" t="str">
        <f>INDEX('SEDS_MSN Descriptions'!$C:$C,MATCH($C1820,'SEDS_MSN Descriptions'!$B:$B,0))</f>
        <v>All petroleum products total consumption</v>
      </c>
      <c r="BM1820" s="91" t="str">
        <f>INDEX('SEDS_MSN Descriptions'!$D:$D,MATCH($C1820,'SEDS_MSN Descriptions'!$B:$B,0))</f>
        <v>Billion Btu</v>
      </c>
      <c r="BN1820" s="91" t="str">
        <f t="shared" si="56"/>
        <v>other</v>
      </c>
      <c r="BO1820" s="91" t="str">
        <f t="shared" si="57"/>
        <v>other</v>
      </c>
    </row>
    <row r="1821" spans="1:67" ht="16" customHeight="1">
      <c r="A1821" t="s">
        <v>2327</v>
      </c>
      <c r="B1821" t="s">
        <v>2336</v>
      </c>
      <c r="C1821" t="s">
        <v>1879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9" t="str">
        <f>INDEX('SEDS_MSN Descriptions'!$C:$C,MATCH($C1821,'SEDS_MSN Descriptions'!$B:$B,0))</f>
        <v>All petroleum products total consumption per capita</v>
      </c>
      <c r="BM1821" s="91" t="str">
        <f>INDEX('SEDS_MSN Descriptions'!$D:$D,MATCH($C1821,'SEDS_MSN Descriptions'!$B:$B,0))</f>
        <v>Million Btu</v>
      </c>
      <c r="BN1821" s="91" t="str">
        <f t="shared" si="56"/>
        <v>other</v>
      </c>
      <c r="BO1821" s="91" t="str">
        <f t="shared" si="57"/>
        <v>other</v>
      </c>
    </row>
    <row r="1822" spans="1:67" ht="16" customHeight="1">
      <c r="A1822" t="s">
        <v>2327</v>
      </c>
      <c r="B1822" t="s">
        <v>2336</v>
      </c>
      <c r="C1822" t="s">
        <v>1883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9" t="str">
        <f>INDEX('SEDS_MSN Descriptions'!$C:$C,MATCH($C1822,'SEDS_MSN Descriptions'!$B:$B,0))</f>
        <v>All petroleum products total end-use consumption</v>
      </c>
      <c r="BM1822" s="91" t="str">
        <f>INDEX('SEDS_MSN Descriptions'!$D:$D,MATCH($C1822,'SEDS_MSN Descriptions'!$B:$B,0))</f>
        <v>Billion Btu</v>
      </c>
      <c r="BN1822" s="91" t="str">
        <f t="shared" si="56"/>
        <v>other</v>
      </c>
      <c r="BO1822" s="91" t="str">
        <f t="shared" si="57"/>
        <v>other</v>
      </c>
    </row>
    <row r="1823" spans="1:67">
      <c r="A1823" t="s">
        <v>2327</v>
      </c>
      <c r="B1823" t="s">
        <v>2336</v>
      </c>
      <c r="C1823" t="s">
        <v>189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91" t="str">
        <f>INDEX('SEDS_MSN Descriptions'!$C:$C,MATCH($C1823,'SEDS_MSN Descriptions'!$B:$B,0))</f>
        <v>Petroleum coke consumed by the commercial sector</v>
      </c>
      <c r="BM1823" s="91" t="str">
        <f>INDEX('SEDS_MSN Descriptions'!$D:$D,MATCH($C1823,'SEDS_MSN Descriptions'!$B:$B,0))</f>
        <v>Billion Btu</v>
      </c>
      <c r="BN1823" s="91" t="str">
        <f t="shared" si="56"/>
        <v>commercial</v>
      </c>
      <c r="BO1823" s="91" t="str">
        <f t="shared" si="57"/>
        <v>other</v>
      </c>
    </row>
    <row r="1824" spans="1:67" ht="16" customHeight="1">
      <c r="A1824" t="s">
        <v>2327</v>
      </c>
      <c r="B1824" t="s">
        <v>2336</v>
      </c>
      <c r="C1824" t="s">
        <v>1899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9" t="str">
        <f>INDEX('SEDS_MSN Descriptions'!$C:$C,MATCH($C1824,'SEDS_MSN Descriptions'!$B:$B,0))</f>
        <v>Petroleum coke consumed by the electric power sector</v>
      </c>
      <c r="BM1824" s="91" t="str">
        <f>INDEX('SEDS_MSN Descriptions'!$D:$D,MATCH($C1824,'SEDS_MSN Descriptions'!$B:$B,0))</f>
        <v>Billion Btu</v>
      </c>
      <c r="BN1824" s="91" t="str">
        <f t="shared" si="56"/>
        <v>electric power</v>
      </c>
      <c r="BO1824" s="91" t="str">
        <f t="shared" si="57"/>
        <v>other</v>
      </c>
    </row>
    <row r="1825" spans="1:67" ht="16" customHeight="1">
      <c r="A1825" t="s">
        <v>2327</v>
      </c>
      <c r="B1825" t="s">
        <v>2336</v>
      </c>
      <c r="C1825" t="s">
        <v>1906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9" t="str">
        <f>INDEX('SEDS_MSN Descriptions'!$C:$C,MATCH($C1825,'SEDS_MSN Descriptions'!$B:$B,0))</f>
        <v>Petroleum coke consumed by the industrial sector</v>
      </c>
      <c r="BM1825" s="91" t="str">
        <f>INDEX('SEDS_MSN Descriptions'!$D:$D,MATCH($C1825,'SEDS_MSN Descriptions'!$B:$B,0))</f>
        <v>Billion Btu</v>
      </c>
      <c r="BN1825" s="91" t="str">
        <f t="shared" si="56"/>
        <v>Industrial</v>
      </c>
      <c r="BO1825" s="91" t="str">
        <f t="shared" si="57"/>
        <v>other</v>
      </c>
    </row>
    <row r="1826" spans="1:67" ht="16" customHeight="1">
      <c r="A1826" t="s">
        <v>2327</v>
      </c>
      <c r="B1826" t="s">
        <v>2336</v>
      </c>
      <c r="C1826" t="s">
        <v>1921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9" t="str">
        <f>INDEX('SEDS_MSN Descriptions'!$C:$C,MATCH($C1826,'SEDS_MSN Descriptions'!$B:$B,0))</f>
        <v>Petroleum coke total consumption</v>
      </c>
      <c r="BM1826" s="91" t="str">
        <f>INDEX('SEDS_MSN Descriptions'!$D:$D,MATCH($C1826,'SEDS_MSN Descriptions'!$B:$B,0))</f>
        <v>Billion Btu</v>
      </c>
      <c r="BN1826" s="91" t="str">
        <f t="shared" si="56"/>
        <v>other</v>
      </c>
      <c r="BO1826" s="91" t="str">
        <f t="shared" si="57"/>
        <v>other</v>
      </c>
    </row>
    <row r="1827" spans="1:67" ht="16" customHeight="1">
      <c r="A1827" t="s">
        <v>2327</v>
      </c>
      <c r="B1827" t="s">
        <v>2336</v>
      </c>
      <c r="C1827" t="s">
        <v>1928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9" t="str">
        <f>INDEX('SEDS_MSN Descriptions'!$C:$C,MATCH($C1827,'SEDS_MSN Descriptions'!$B:$B,0))</f>
        <v>Petroleum coke total end-use consumption</v>
      </c>
      <c r="BM1827" s="91" t="str">
        <f>INDEX('SEDS_MSN Descriptions'!$D:$D,MATCH($C1827,'SEDS_MSN Descriptions'!$B:$B,0))</f>
        <v>Billion Btu</v>
      </c>
      <c r="BN1827" s="91" t="str">
        <f t="shared" si="56"/>
        <v>other</v>
      </c>
      <c r="BO1827" s="91" t="str">
        <f t="shared" si="57"/>
        <v>other</v>
      </c>
    </row>
    <row r="1828" spans="1:67" ht="16" customHeight="1">
      <c r="A1828" t="s">
        <v>2327</v>
      </c>
      <c r="B1828" t="s">
        <v>2336</v>
      </c>
      <c r="C1828" t="s">
        <v>1973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9" t="str">
        <f>INDEX('SEDS_MSN Descriptions'!$C:$C,MATCH($C1828,'SEDS_MSN Descriptions'!$B:$B,0))</f>
        <v>Plant condensate consumed by the industrial sector (through 1983)</v>
      </c>
      <c r="BM1828" s="91" t="str">
        <f>INDEX('SEDS_MSN Descriptions'!$D:$D,MATCH($C1828,'SEDS_MSN Descriptions'!$B:$B,0))</f>
        <v>Billion Btu</v>
      </c>
      <c r="BN1828" s="91" t="str">
        <f t="shared" si="56"/>
        <v>Industrial</v>
      </c>
      <c r="BO1828" s="91" t="str">
        <f t="shared" si="57"/>
        <v>other</v>
      </c>
    </row>
    <row r="1829" spans="1:67" ht="16" customHeight="1">
      <c r="A1829" t="s">
        <v>2327</v>
      </c>
      <c r="B1829" t="s">
        <v>2336</v>
      </c>
      <c r="C1829" t="s">
        <v>1976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9" t="str">
        <f>INDEX('SEDS_MSN Descriptions'!$C:$C,MATCH($C1829,'SEDS_MSN Descriptions'!$B:$B,0))</f>
        <v>All petroleum products total consumption, excluding biofuels</v>
      </c>
      <c r="BM1829" s="91" t="str">
        <f>INDEX('SEDS_MSN Descriptions'!$D:$D,MATCH($C1829,'SEDS_MSN Descriptions'!$B:$B,0))</f>
        <v>Billion Btu</v>
      </c>
      <c r="BN1829" s="91" t="str">
        <f t="shared" si="56"/>
        <v>other</v>
      </c>
      <c r="BO1829" s="91" t="str">
        <f t="shared" si="57"/>
        <v>other</v>
      </c>
    </row>
    <row r="1830" spans="1:67" ht="16" customHeight="1">
      <c r="A1830" t="s">
        <v>2327</v>
      </c>
      <c r="B1830" t="s">
        <v>2336</v>
      </c>
      <c r="C1830" t="s">
        <v>1978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9" t="str">
        <f>INDEX('SEDS_MSN Descriptions'!$C:$C,MATCH($C1830,'SEDS_MSN Descriptions'!$B:$B,0))</f>
        <v>Natural gasoline (pentanes plus) consumed by the industrial sector</v>
      </c>
      <c r="BM1830" s="91" t="str">
        <f>INDEX('SEDS_MSN Descriptions'!$D:$D,MATCH($C1830,'SEDS_MSN Descriptions'!$B:$B,0))</f>
        <v>Billion Btu</v>
      </c>
      <c r="BN1830" s="91" t="str">
        <f t="shared" si="56"/>
        <v>Industrial</v>
      </c>
      <c r="BO1830" s="91" t="str">
        <f t="shared" si="57"/>
        <v>natural gas</v>
      </c>
    </row>
    <row r="1831" spans="1:67" ht="16" customHeight="1">
      <c r="A1831" t="s">
        <v>2327</v>
      </c>
      <c r="B1831" t="s">
        <v>2336</v>
      </c>
      <c r="C1831" t="s">
        <v>1981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9" t="str">
        <f>INDEX('SEDS_MSN Descriptions'!$C:$C,MATCH($C1831,'SEDS_MSN Descriptions'!$B:$B,0))</f>
        <v>Natural gasoline (pentanes plus) total consumption</v>
      </c>
      <c r="BM1831" s="91" t="str">
        <f>INDEX('SEDS_MSN Descriptions'!$D:$D,MATCH($C1831,'SEDS_MSN Descriptions'!$B:$B,0))</f>
        <v>Billion Btu</v>
      </c>
      <c r="BN1831" s="91" t="str">
        <f t="shared" si="56"/>
        <v>other</v>
      </c>
      <c r="BO1831" s="91" t="str">
        <f t="shared" si="57"/>
        <v>natural gas</v>
      </c>
    </row>
    <row r="1832" spans="1:67" ht="16" customHeight="1">
      <c r="A1832" t="s">
        <v>2327</v>
      </c>
      <c r="B1832" t="s">
        <v>2336</v>
      </c>
      <c r="C1832" t="s">
        <v>1984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9" t="str">
        <f>INDEX('SEDS_MSN Descriptions'!$C:$C,MATCH($C1832,'SEDS_MSN Descriptions'!$B:$B,0))</f>
        <v>Propane consumed by the transportation sector</v>
      </c>
      <c r="BM1832" s="91" t="str">
        <f>INDEX('SEDS_MSN Descriptions'!$D:$D,MATCH($C1832,'SEDS_MSN Descriptions'!$B:$B,0))</f>
        <v>Billion Btu</v>
      </c>
      <c r="BN1832" s="91" t="str">
        <f t="shared" si="56"/>
        <v>Transportation</v>
      </c>
      <c r="BO1832" s="91" t="str">
        <f t="shared" si="57"/>
        <v>LPG propane or butane</v>
      </c>
    </row>
    <row r="1833" spans="1:67" ht="16" customHeight="1">
      <c r="A1833" t="s">
        <v>2327</v>
      </c>
      <c r="B1833" t="s">
        <v>2336</v>
      </c>
      <c r="C1833" t="s">
        <v>1991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9" t="str">
        <f>INDEX('SEDS_MSN Descriptions'!$C:$C,MATCH($C1833,'SEDS_MSN Descriptions'!$B:$B,0))</f>
        <v>Propane consumed by the commercial sector</v>
      </c>
      <c r="BM1833" s="91" t="str">
        <f>INDEX('SEDS_MSN Descriptions'!$D:$D,MATCH($C1833,'SEDS_MSN Descriptions'!$B:$B,0))</f>
        <v>Billion Btu</v>
      </c>
      <c r="BN1833" s="91" t="str">
        <f t="shared" si="56"/>
        <v>commercial</v>
      </c>
      <c r="BO1833" s="91" t="str">
        <f t="shared" si="57"/>
        <v>LPG propane or butane</v>
      </c>
    </row>
    <row r="1834" spans="1:67" ht="16" customHeight="1">
      <c r="A1834" t="s">
        <v>2327</v>
      </c>
      <c r="B1834" t="s">
        <v>2336</v>
      </c>
      <c r="C1834" t="s">
        <v>1998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9" t="str">
        <f>INDEX('SEDS_MSN Descriptions'!$C:$C,MATCH($C1834,'SEDS_MSN Descriptions'!$B:$B,0))</f>
        <v>Propane consumed by the industrial sector</v>
      </c>
      <c r="BM1834" s="91" t="str">
        <f>INDEX('SEDS_MSN Descriptions'!$D:$D,MATCH($C1834,'SEDS_MSN Descriptions'!$B:$B,0))</f>
        <v>Billion Btu</v>
      </c>
      <c r="BN1834" s="91" t="str">
        <f t="shared" si="56"/>
        <v>Industrial</v>
      </c>
      <c r="BO1834" s="91" t="str">
        <f t="shared" si="57"/>
        <v>LPG propane or butane</v>
      </c>
    </row>
    <row r="1835" spans="1:67" ht="16" customHeight="1">
      <c r="A1835" t="s">
        <v>2327</v>
      </c>
      <c r="B1835" t="s">
        <v>2336</v>
      </c>
      <c r="C1835" t="s">
        <v>2007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9" t="str">
        <f>INDEX('SEDS_MSN Descriptions'!$C:$C,MATCH($C1835,'SEDS_MSN Descriptions'!$B:$B,0))</f>
        <v>Propane consumed by the residential sector</v>
      </c>
      <c r="BM1835" s="91" t="str">
        <f>INDEX('SEDS_MSN Descriptions'!$D:$D,MATCH($C1835,'SEDS_MSN Descriptions'!$B:$B,0))</f>
        <v>Billion Btu</v>
      </c>
      <c r="BN1835" s="91" t="str">
        <f t="shared" si="56"/>
        <v>residential</v>
      </c>
      <c r="BO1835" s="91" t="str">
        <f t="shared" si="57"/>
        <v>LPG propane or butane</v>
      </c>
    </row>
    <row r="1836" spans="1:67" ht="16" customHeight="1">
      <c r="A1836" t="s">
        <v>2327</v>
      </c>
      <c r="B1836" t="s">
        <v>2336</v>
      </c>
      <c r="C1836" t="s">
        <v>2018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9" t="str">
        <f>INDEX('SEDS_MSN Descriptions'!$C:$C,MATCH($C1836,'SEDS_MSN Descriptions'!$B:$B,0))</f>
        <v>Propane total consumption</v>
      </c>
      <c r="BM1836" s="91" t="str">
        <f>INDEX('SEDS_MSN Descriptions'!$D:$D,MATCH($C1836,'SEDS_MSN Descriptions'!$B:$B,0))</f>
        <v>Billion Btu</v>
      </c>
      <c r="BN1836" s="91" t="str">
        <f t="shared" si="56"/>
        <v>other</v>
      </c>
      <c r="BO1836" s="91" t="str">
        <f t="shared" si="57"/>
        <v>LPG propane or butane</v>
      </c>
    </row>
    <row r="1837" spans="1:67" ht="16" customHeight="1">
      <c r="A1837" t="s">
        <v>2327</v>
      </c>
      <c r="B1837" t="s">
        <v>2336</v>
      </c>
      <c r="C1837" t="s">
        <v>2025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9" t="str">
        <f>INDEX('SEDS_MSN Descriptions'!$C:$C,MATCH($C1837,'SEDS_MSN Descriptions'!$B:$B,0))</f>
        <v>Propane total end-use consumption</v>
      </c>
      <c r="BM1837" s="91" t="str">
        <f>INDEX('SEDS_MSN Descriptions'!$D:$D,MATCH($C1837,'SEDS_MSN Descriptions'!$B:$B,0))</f>
        <v>Billion Btu</v>
      </c>
      <c r="BN1837" s="91" t="str">
        <f t="shared" si="56"/>
        <v>other</v>
      </c>
      <c r="BO1837" s="91" t="str">
        <f t="shared" si="57"/>
        <v>LPG propane or butane</v>
      </c>
    </row>
    <row r="1838" spans="1:67" ht="16" customHeight="1">
      <c r="A1838" t="s">
        <v>2327</v>
      </c>
      <c r="B1838" t="s">
        <v>2336</v>
      </c>
      <c r="C1838" t="s">
        <v>2032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9" t="str">
        <f>INDEX('SEDS_MSN Descriptions'!$C:$C,MATCH($C1838,'SEDS_MSN Descriptions'!$B:$B,0))</f>
        <v>Propylene from refineries consumed by the industrial sector</v>
      </c>
      <c r="BM1838" s="91" t="str">
        <f>INDEX('SEDS_MSN Descriptions'!$D:$D,MATCH($C1838,'SEDS_MSN Descriptions'!$B:$B,0))</f>
        <v>Billion Btu</v>
      </c>
      <c r="BN1838" s="91" t="str">
        <f t="shared" si="56"/>
        <v>Industrial</v>
      </c>
      <c r="BO1838" s="91" t="str">
        <f t="shared" si="57"/>
        <v>other</v>
      </c>
    </row>
    <row r="1839" spans="1:67" ht="16" customHeight="1">
      <c r="A1839" t="s">
        <v>2327</v>
      </c>
      <c r="B1839" t="s">
        <v>2336</v>
      </c>
      <c r="C1839" t="s">
        <v>2035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9" t="str">
        <f>INDEX('SEDS_MSN Descriptions'!$C:$C,MATCH($C1839,'SEDS_MSN Descriptions'!$B:$B,0))</f>
        <v>Propylene from refineries total consumption</v>
      </c>
      <c r="BM1839" s="91" t="str">
        <f>INDEX('SEDS_MSN Descriptions'!$D:$D,MATCH($C1839,'SEDS_MSN Descriptions'!$B:$B,0))</f>
        <v>Billion Btu</v>
      </c>
      <c r="BN1839" s="91" t="str">
        <f t="shared" si="56"/>
        <v>other</v>
      </c>
      <c r="BO1839" s="91" t="str">
        <f t="shared" si="57"/>
        <v>other</v>
      </c>
    </row>
    <row r="1840" spans="1:67" ht="16" customHeight="1">
      <c r="A1840" t="s">
        <v>2327</v>
      </c>
      <c r="B1840" t="s">
        <v>2336</v>
      </c>
      <c r="C1840" t="s">
        <v>2040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9" t="str">
        <f>INDEX('SEDS_MSN Descriptions'!$C:$C,MATCH($C1840,'SEDS_MSN Descriptions'!$B:$B,0))</f>
        <v>Renewable energy total consumption</v>
      </c>
      <c r="BM1840" s="91" t="str">
        <f>INDEX('SEDS_MSN Descriptions'!$D:$D,MATCH($C1840,'SEDS_MSN Descriptions'!$B:$B,0))</f>
        <v>Billion Btu</v>
      </c>
      <c r="BN1840" s="91" t="str">
        <f t="shared" si="56"/>
        <v>other</v>
      </c>
      <c r="BO1840" s="91" t="str">
        <f t="shared" si="57"/>
        <v>other</v>
      </c>
    </row>
    <row r="1841" spans="1:67" ht="16" customHeight="1">
      <c r="A1841" t="s">
        <v>2327</v>
      </c>
      <c r="B1841" t="s">
        <v>2336</v>
      </c>
      <c r="C1841" t="s">
        <v>2042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9" t="str">
        <f>INDEX('SEDS_MSN Descriptions'!$C:$C,MATCH($C1841,'SEDS_MSN Descriptions'!$B:$B,0))</f>
        <v>Residual fuel oil consumed by the transportation sector</v>
      </c>
      <c r="BM1841" s="91" t="str">
        <f>INDEX('SEDS_MSN Descriptions'!$D:$D,MATCH($C1841,'SEDS_MSN Descriptions'!$B:$B,0))</f>
        <v>Billion Btu</v>
      </c>
      <c r="BN1841" s="91" t="str">
        <f t="shared" si="56"/>
        <v>Transportation</v>
      </c>
      <c r="BO1841" s="91" t="str">
        <f t="shared" si="57"/>
        <v>heavy or residual fuel oil</v>
      </c>
    </row>
    <row r="1842" spans="1:67">
      <c r="A1842" t="s">
        <v>2327</v>
      </c>
      <c r="B1842" t="s">
        <v>2336</v>
      </c>
      <c r="C1842" t="s">
        <v>2049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91" t="str">
        <f>INDEX('SEDS_MSN Descriptions'!$C:$C,MATCH($C1842,'SEDS_MSN Descriptions'!$B:$B,0))</f>
        <v>Residual fuel oil consumed by the commercial sector</v>
      </c>
      <c r="BM1842" s="91" t="str">
        <f>INDEX('SEDS_MSN Descriptions'!$D:$D,MATCH($C1842,'SEDS_MSN Descriptions'!$B:$B,0))</f>
        <v>Billion Btu</v>
      </c>
      <c r="BN1842" s="91" t="str">
        <f t="shared" si="56"/>
        <v>commercial</v>
      </c>
      <c r="BO1842" s="91" t="str">
        <f t="shared" si="57"/>
        <v>heavy or residual fuel oil</v>
      </c>
    </row>
    <row r="1843" spans="1:67">
      <c r="A1843" t="s">
        <v>2327</v>
      </c>
      <c r="B1843" t="s">
        <v>2336</v>
      </c>
      <c r="C1843" t="s">
        <v>2056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91" t="str">
        <f>INDEX('SEDS_MSN Descriptions'!$C:$C,MATCH($C1843,'SEDS_MSN Descriptions'!$B:$B,0))</f>
        <v>Residual fuel oil consumed by the electric power sector</v>
      </c>
      <c r="BM1843" s="91" t="str">
        <f>INDEX('SEDS_MSN Descriptions'!$D:$D,MATCH($C1843,'SEDS_MSN Descriptions'!$B:$B,0))</f>
        <v>Billion Btu</v>
      </c>
      <c r="BN1843" s="91" t="str">
        <f t="shared" si="56"/>
        <v>electric power</v>
      </c>
      <c r="BO1843" s="91" t="str">
        <f t="shared" si="57"/>
        <v>heavy or residual fuel oil</v>
      </c>
    </row>
    <row r="1844" spans="1:67" ht="16" customHeight="1">
      <c r="A1844" t="s">
        <v>2327</v>
      </c>
      <c r="B1844" t="s">
        <v>2336</v>
      </c>
      <c r="C1844" t="s">
        <v>2063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9" t="str">
        <f>INDEX('SEDS_MSN Descriptions'!$C:$C,MATCH($C1844,'SEDS_MSN Descriptions'!$B:$B,0))</f>
        <v>Residual fuel oil consumed by the industrial sector</v>
      </c>
      <c r="BM1844" s="91" t="str">
        <f>INDEX('SEDS_MSN Descriptions'!$D:$D,MATCH($C1844,'SEDS_MSN Descriptions'!$B:$B,0))</f>
        <v>Billion Btu</v>
      </c>
      <c r="BN1844" s="91" t="str">
        <f t="shared" si="56"/>
        <v>Industrial</v>
      </c>
      <c r="BO1844" s="91" t="str">
        <f t="shared" si="57"/>
        <v>heavy or residual fuel oil</v>
      </c>
    </row>
    <row r="1845" spans="1:67" ht="16" customHeight="1">
      <c r="A1845" t="s">
        <v>2327</v>
      </c>
      <c r="B1845" t="s">
        <v>2336</v>
      </c>
      <c r="C1845" t="s">
        <v>2076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9" t="str">
        <f>INDEX('SEDS_MSN Descriptions'!$C:$C,MATCH($C1845,'SEDS_MSN Descriptions'!$B:$B,0))</f>
        <v>Residual fuel oil total consumption</v>
      </c>
      <c r="BM1845" s="91" t="str">
        <f>INDEX('SEDS_MSN Descriptions'!$D:$D,MATCH($C1845,'SEDS_MSN Descriptions'!$B:$B,0))</f>
        <v>Billion Btu</v>
      </c>
      <c r="BN1845" s="91" t="str">
        <f t="shared" si="56"/>
        <v>other</v>
      </c>
      <c r="BO1845" s="91" t="str">
        <f t="shared" si="57"/>
        <v>heavy or residual fuel oil</v>
      </c>
    </row>
    <row r="1846" spans="1:67" ht="16" customHeight="1">
      <c r="A1846" t="s">
        <v>2327</v>
      </c>
      <c r="B1846" t="s">
        <v>2336</v>
      </c>
      <c r="C1846" t="s">
        <v>2083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9" t="str">
        <f>INDEX('SEDS_MSN Descriptions'!$C:$C,MATCH($C1846,'SEDS_MSN Descriptions'!$B:$B,0))</f>
        <v>Residual fuel oil total end-use consumption</v>
      </c>
      <c r="BM1846" s="91" t="str">
        <f>INDEX('SEDS_MSN Descriptions'!$D:$D,MATCH($C1846,'SEDS_MSN Descriptions'!$B:$B,0))</f>
        <v>Billion Btu</v>
      </c>
      <c r="BN1846" s="91" t="str">
        <f t="shared" si="56"/>
        <v>other</v>
      </c>
      <c r="BO1846" s="91" t="str">
        <f t="shared" si="57"/>
        <v>heavy or residual fuel oil</v>
      </c>
    </row>
    <row r="1847" spans="1:67" ht="16" customHeight="1">
      <c r="A1847" t="s">
        <v>2327</v>
      </c>
      <c r="B1847" t="s">
        <v>2336</v>
      </c>
      <c r="C1847" t="s">
        <v>2090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9" t="str">
        <f>INDEX('SEDS_MSN Descriptions'!$C:$C,MATCH($C1847,'SEDS_MSN Descriptions'!$B:$B,0))</f>
        <v>Supplemental gaseous fuels consumed by the commercial sector</v>
      </c>
      <c r="BM1847" s="91" t="str">
        <f>INDEX('SEDS_MSN Descriptions'!$D:$D,MATCH($C1847,'SEDS_MSN Descriptions'!$B:$B,0))</f>
        <v>Billion Btu</v>
      </c>
      <c r="BN1847" s="91" t="str">
        <f t="shared" si="56"/>
        <v>commercial</v>
      </c>
      <c r="BO1847" s="91" t="str">
        <f t="shared" si="57"/>
        <v>other</v>
      </c>
    </row>
    <row r="1848" spans="1:67" ht="16" customHeight="1">
      <c r="A1848" t="s">
        <v>2327</v>
      </c>
      <c r="B1848" t="s">
        <v>2336</v>
      </c>
      <c r="C1848" t="s">
        <v>2092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9" t="str">
        <f>INDEX('SEDS_MSN Descriptions'!$C:$C,MATCH($C1848,'SEDS_MSN Descriptions'!$B:$B,0))</f>
        <v>Supplemental gaseous fuels consumed by the electric power sector</v>
      </c>
      <c r="BM1848" s="91" t="str">
        <f>INDEX('SEDS_MSN Descriptions'!$D:$D,MATCH($C1848,'SEDS_MSN Descriptions'!$B:$B,0))</f>
        <v>Billion Btu</v>
      </c>
      <c r="BN1848" s="91" t="str">
        <f t="shared" si="56"/>
        <v>electric power</v>
      </c>
      <c r="BO1848" s="91" t="str">
        <f t="shared" si="57"/>
        <v>other</v>
      </c>
    </row>
    <row r="1849" spans="1:67" ht="16" customHeight="1">
      <c r="A1849" t="s">
        <v>2327</v>
      </c>
      <c r="B1849" t="s">
        <v>2336</v>
      </c>
      <c r="C1849" t="s">
        <v>2094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9" t="str">
        <f>INDEX('SEDS_MSN Descriptions'!$C:$C,MATCH($C1849,'SEDS_MSN Descriptions'!$B:$B,0))</f>
        <v>Supplemental gaseous fuels consumed by the industrial sector</v>
      </c>
      <c r="BM1849" s="91" t="str">
        <f>INDEX('SEDS_MSN Descriptions'!$D:$D,MATCH($C1849,'SEDS_MSN Descriptions'!$B:$B,0))</f>
        <v>Billion Btu</v>
      </c>
      <c r="BN1849" s="91" t="str">
        <f t="shared" si="56"/>
        <v>Industrial</v>
      </c>
      <c r="BO1849" s="91" t="str">
        <f t="shared" si="57"/>
        <v>other</v>
      </c>
    </row>
    <row r="1850" spans="1:67" ht="16" customHeight="1">
      <c r="A1850" t="s">
        <v>2327</v>
      </c>
      <c r="B1850" t="s">
        <v>2336</v>
      </c>
      <c r="C1850" t="s">
        <v>2096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9" t="str">
        <f>INDEX('SEDS_MSN Descriptions'!$C:$C,MATCH($C1850,'SEDS_MSN Descriptions'!$B:$B,0))</f>
        <v>Supplemental gaseous fuels consumed by the residential sector</v>
      </c>
      <c r="BM1850" s="91" t="str">
        <f>INDEX('SEDS_MSN Descriptions'!$D:$D,MATCH($C1850,'SEDS_MSN Descriptions'!$B:$B,0))</f>
        <v>Billion Btu</v>
      </c>
      <c r="BN1850" s="91" t="str">
        <f t="shared" si="56"/>
        <v>residential</v>
      </c>
      <c r="BO1850" s="91" t="str">
        <f t="shared" si="57"/>
        <v>other</v>
      </c>
    </row>
    <row r="1851" spans="1:67" ht="16" customHeight="1">
      <c r="A1851" t="s">
        <v>2327</v>
      </c>
      <c r="B1851" t="s">
        <v>2336</v>
      </c>
      <c r="C1851" t="s">
        <v>2098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9" t="str">
        <f>INDEX('SEDS_MSN Descriptions'!$C:$C,MATCH($C1851,'SEDS_MSN Descriptions'!$B:$B,0))</f>
        <v>Supplemental gaseous fuels total consumption</v>
      </c>
      <c r="BM1851" s="91" t="str">
        <f>INDEX('SEDS_MSN Descriptions'!$D:$D,MATCH($C1851,'SEDS_MSN Descriptions'!$B:$B,0))</f>
        <v>Billion Btu</v>
      </c>
      <c r="BN1851" s="91" t="str">
        <f t="shared" si="56"/>
        <v>other</v>
      </c>
      <c r="BO1851" s="91" t="str">
        <f t="shared" si="57"/>
        <v>other</v>
      </c>
    </row>
    <row r="1852" spans="1:67" ht="16" customHeight="1">
      <c r="A1852" t="s">
        <v>2327</v>
      </c>
      <c r="B1852" t="s">
        <v>2336</v>
      </c>
      <c r="C1852" t="s">
        <v>2100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9" t="str">
        <f>INDEX('SEDS_MSN Descriptions'!$C:$C,MATCH($C1852,'SEDS_MSN Descriptions'!$B:$B,0))</f>
        <v>Still gas consumed by the industrial sector</v>
      </c>
      <c r="BM1852" s="91" t="str">
        <f>INDEX('SEDS_MSN Descriptions'!$D:$D,MATCH($C1852,'SEDS_MSN Descriptions'!$B:$B,0))</f>
        <v>Billion Btu</v>
      </c>
      <c r="BN1852" s="91" t="str">
        <f t="shared" si="56"/>
        <v>Industrial</v>
      </c>
      <c r="BO1852" s="91" t="str">
        <f t="shared" si="57"/>
        <v>other</v>
      </c>
    </row>
    <row r="1853" spans="1:67" ht="16" customHeight="1">
      <c r="A1853" t="s">
        <v>2327</v>
      </c>
      <c r="B1853" t="s">
        <v>2336</v>
      </c>
      <c r="C1853" t="s">
        <v>2103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9" t="str">
        <f>INDEX('SEDS_MSN Descriptions'!$C:$C,MATCH($C1853,'SEDS_MSN Descriptions'!$B:$B,0))</f>
        <v>Special naphthas consumed by the industrial sector</v>
      </c>
      <c r="BM1853" s="91" t="str">
        <f>INDEX('SEDS_MSN Descriptions'!$D:$D,MATCH($C1853,'SEDS_MSN Descriptions'!$B:$B,0))</f>
        <v>Billion Btu</v>
      </c>
      <c r="BN1853" s="91" t="str">
        <f t="shared" si="56"/>
        <v>Industrial</v>
      </c>
      <c r="BO1853" s="91" t="str">
        <f t="shared" si="57"/>
        <v>other</v>
      </c>
    </row>
    <row r="1854" spans="1:67" ht="16" customHeight="1">
      <c r="A1854" t="s">
        <v>2327</v>
      </c>
      <c r="B1854" t="s">
        <v>2336</v>
      </c>
      <c r="C1854" t="s">
        <v>211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9" t="str">
        <f>INDEX('SEDS_MSN Descriptions'!$C:$C,MATCH($C1854,'SEDS_MSN Descriptions'!$B:$B,0))</f>
        <v>Solar energy consumed by the commercial sector</v>
      </c>
      <c r="BM1854" s="91" t="str">
        <f>INDEX('SEDS_MSN Descriptions'!$D:$D,MATCH($C1854,'SEDS_MSN Descriptions'!$B:$B,0))</f>
        <v>Billion Btu</v>
      </c>
      <c r="BN1854" s="91" t="str">
        <f t="shared" si="56"/>
        <v>commercial</v>
      </c>
      <c r="BO1854" s="91" t="str">
        <f t="shared" si="57"/>
        <v>other</v>
      </c>
    </row>
    <row r="1855" spans="1:67">
      <c r="A1855" t="s">
        <v>2327</v>
      </c>
      <c r="B1855" t="s">
        <v>2336</v>
      </c>
      <c r="C1855" t="s">
        <v>2114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91" t="str">
        <f>INDEX('SEDS_MSN Descriptions'!$C:$C,MATCH($C1855,'SEDS_MSN Descriptions'!$B:$B,0))</f>
        <v>Solar energy consumed for electricity generation by the electric power sector</v>
      </c>
      <c r="BM1855" s="91" t="str">
        <f>INDEX('SEDS_MSN Descriptions'!$D:$D,MATCH($C1855,'SEDS_MSN Descriptions'!$B:$B,0))</f>
        <v>Billion Btu</v>
      </c>
      <c r="BN1855" s="91" t="str">
        <f t="shared" si="56"/>
        <v>electric power</v>
      </c>
      <c r="BO1855" s="91" t="str">
        <f t="shared" si="57"/>
        <v>electricity</v>
      </c>
    </row>
    <row r="1856" spans="1:67" ht="32" customHeight="1">
      <c r="A1856" t="s">
        <v>2327</v>
      </c>
      <c r="B1856" t="s">
        <v>2336</v>
      </c>
      <c r="C1856" t="s">
        <v>2118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9" t="str">
        <f>INDEX('SEDS_MSN Descriptions'!$C:$C,MATCH($C1856,'SEDS_MSN Descriptions'!$B:$B,0))</f>
        <v>Solar energy consumed by the industrial sector</v>
      </c>
      <c r="BM1856" s="91" t="str">
        <f>INDEX('SEDS_MSN Descriptions'!$D:$D,MATCH($C1856,'SEDS_MSN Descriptions'!$B:$B,0))</f>
        <v>Billion Btu</v>
      </c>
      <c r="BN1856" s="91" t="str">
        <f t="shared" si="56"/>
        <v>Industrial</v>
      </c>
      <c r="BO1856" s="91" t="str">
        <f t="shared" si="57"/>
        <v>other</v>
      </c>
    </row>
    <row r="1857" spans="1:67" ht="32" customHeight="1">
      <c r="A1857" t="s">
        <v>2327</v>
      </c>
      <c r="B1857" t="s">
        <v>2336</v>
      </c>
      <c r="C1857" t="s">
        <v>2124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9" t="str">
        <f>INDEX('SEDS_MSN Descriptions'!$C:$C,MATCH($C1857,'SEDS_MSN Descriptions'!$B:$B,0))</f>
        <v>Solar energy consumed by the residential sector</v>
      </c>
      <c r="BM1857" s="91" t="str">
        <f>INDEX('SEDS_MSN Descriptions'!$D:$D,MATCH($C1857,'SEDS_MSN Descriptions'!$B:$B,0))</f>
        <v>Billion Btu</v>
      </c>
      <c r="BN1857" s="91" t="str">
        <f t="shared" si="56"/>
        <v>residential</v>
      </c>
      <c r="BO1857" s="91" t="str">
        <f t="shared" si="57"/>
        <v>other</v>
      </c>
    </row>
    <row r="1858" spans="1:67" ht="32" customHeight="1">
      <c r="A1858" t="s">
        <v>2327</v>
      </c>
      <c r="B1858" t="s">
        <v>2336</v>
      </c>
      <c r="C1858" t="s">
        <v>2126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9" t="str">
        <f>INDEX('SEDS_MSN Descriptions'!$C:$C,MATCH($C1858,'SEDS_MSN Descriptions'!$B:$B,0))</f>
        <v>Solar energy total consumption</v>
      </c>
      <c r="BM1858" s="91" t="str">
        <f>INDEX('SEDS_MSN Descriptions'!$D:$D,MATCH($C1858,'SEDS_MSN Descriptions'!$B:$B,0))</f>
        <v>Billion Btu</v>
      </c>
      <c r="BN1858" s="91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91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7</v>
      </c>
      <c r="B1859" t="s">
        <v>2336</v>
      </c>
      <c r="C1859" t="s">
        <v>213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9" t="str">
        <f>INDEX('SEDS_MSN Descriptions'!$C:$C,MATCH($C1859,'SEDS_MSN Descriptions'!$B:$B,0))</f>
        <v>Solar energy total end-use consumption</v>
      </c>
      <c r="BM1859" s="91" t="str">
        <f>INDEX('SEDS_MSN Descriptions'!$D:$D,MATCH($C1859,'SEDS_MSN Descriptions'!$B:$B,0))</f>
        <v>Billion Btu</v>
      </c>
      <c r="BN1859" s="91" t="str">
        <f t="shared" si="58"/>
        <v>other</v>
      </c>
      <c r="BO1859" s="91" t="str">
        <f t="shared" si="59"/>
        <v>other</v>
      </c>
    </row>
    <row r="1860" spans="1:67" ht="16" customHeight="1">
      <c r="A1860" t="s">
        <v>2327</v>
      </c>
      <c r="B1860" t="s">
        <v>2336</v>
      </c>
      <c r="C1860" t="s">
        <v>2132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9" t="str">
        <f>INDEX('SEDS_MSN Descriptions'!$C:$C,MATCH($C1860,'SEDS_MSN Descriptions'!$B:$B,0))</f>
        <v>Total energy consumed by the transportation sector</v>
      </c>
      <c r="BM1860" s="91" t="str">
        <f>INDEX('SEDS_MSN Descriptions'!$D:$D,MATCH($C1860,'SEDS_MSN Descriptions'!$B:$B,0))</f>
        <v>Billion Btu</v>
      </c>
      <c r="BN1860" s="91" t="str">
        <f t="shared" si="58"/>
        <v>Transportation</v>
      </c>
      <c r="BO1860" s="91" t="str">
        <f t="shared" si="59"/>
        <v>other</v>
      </c>
    </row>
    <row r="1861" spans="1:67" ht="16" customHeight="1">
      <c r="A1861" t="s">
        <v>2327</v>
      </c>
      <c r="B1861" t="s">
        <v>2336</v>
      </c>
      <c r="C1861" t="s">
        <v>2138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9" t="str">
        <f>INDEX('SEDS_MSN Descriptions'!$C:$C,MATCH($C1861,'SEDS_MSN Descriptions'!$B:$B,0))</f>
        <v>Total energy consumption per capita in the transportation sector</v>
      </c>
      <c r="BM1861" s="91" t="str">
        <f>INDEX('SEDS_MSN Descriptions'!$D:$D,MATCH($C1861,'SEDS_MSN Descriptions'!$B:$B,0))</f>
        <v>Million Btu</v>
      </c>
      <c r="BN1861" s="91" t="str">
        <f t="shared" si="58"/>
        <v>Transportation</v>
      </c>
      <c r="BO1861" s="91" t="str">
        <f t="shared" si="59"/>
        <v>other</v>
      </c>
    </row>
    <row r="1862" spans="1:67" ht="16" customHeight="1">
      <c r="A1862" t="s">
        <v>2327</v>
      </c>
      <c r="B1862" t="s">
        <v>2336</v>
      </c>
      <c r="C1862" t="s">
        <v>2140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9" t="str">
        <f>INDEX('SEDS_MSN Descriptions'!$C:$C,MATCH($C1862,'SEDS_MSN Descriptions'!$B:$B,0))</f>
        <v>Total energy consumed by the commercial sector</v>
      </c>
      <c r="BM1862" s="91" t="str">
        <f>INDEX('SEDS_MSN Descriptions'!$D:$D,MATCH($C1862,'SEDS_MSN Descriptions'!$B:$B,0))</f>
        <v>Billion Btu</v>
      </c>
      <c r="BN1862" s="91" t="str">
        <f t="shared" si="58"/>
        <v>commercial</v>
      </c>
      <c r="BO1862" s="91" t="str">
        <f t="shared" si="59"/>
        <v>other</v>
      </c>
    </row>
    <row r="1863" spans="1:67" ht="16" customHeight="1">
      <c r="A1863" t="s">
        <v>2327</v>
      </c>
      <c r="B1863" t="s">
        <v>2336</v>
      </c>
      <c r="C1863" t="s">
        <v>2146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9" t="str">
        <f>INDEX('SEDS_MSN Descriptions'!$C:$C,MATCH($C1863,'SEDS_MSN Descriptions'!$B:$B,0))</f>
        <v>Total energy consumption per capita in the commercial sector</v>
      </c>
      <c r="BM1863" s="91" t="str">
        <f>INDEX('SEDS_MSN Descriptions'!$D:$D,MATCH($C1863,'SEDS_MSN Descriptions'!$B:$B,0))</f>
        <v>Million Btu</v>
      </c>
      <c r="BN1863" s="91" t="str">
        <f t="shared" si="58"/>
        <v>commercial</v>
      </c>
      <c r="BO1863" s="91" t="str">
        <f t="shared" si="59"/>
        <v>other</v>
      </c>
    </row>
    <row r="1864" spans="1:67" ht="16" customHeight="1">
      <c r="A1864" t="s">
        <v>2327</v>
      </c>
      <c r="B1864" t="s">
        <v>2336</v>
      </c>
      <c r="C1864" t="s">
        <v>2148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9" t="str">
        <f>INDEX('SEDS_MSN Descriptions'!$C:$C,MATCH($C1864,'SEDS_MSN Descriptions'!$B:$B,0))</f>
        <v>Total energy consumed by the electric power sector</v>
      </c>
      <c r="BM1864" s="91" t="str">
        <f>INDEX('SEDS_MSN Descriptions'!$D:$D,MATCH($C1864,'SEDS_MSN Descriptions'!$B:$B,0))</f>
        <v>Billion Btu</v>
      </c>
      <c r="BN1864" s="91" t="str">
        <f t="shared" si="58"/>
        <v>electric power</v>
      </c>
      <c r="BO1864" s="91" t="str">
        <f t="shared" si="59"/>
        <v>other</v>
      </c>
    </row>
    <row r="1865" spans="1:67" ht="16" customHeight="1">
      <c r="A1865" t="s">
        <v>2327</v>
      </c>
      <c r="B1865" t="s">
        <v>2336</v>
      </c>
      <c r="C1865" t="s">
        <v>2153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9" t="str">
        <f>INDEX('SEDS_MSN Descriptions'!$C:$C,MATCH($C1865,'SEDS_MSN Descriptions'!$B:$B,0))</f>
        <v>Total energy consumed by the industrial sector</v>
      </c>
      <c r="BM1865" s="91" t="str">
        <f>INDEX('SEDS_MSN Descriptions'!$D:$D,MATCH($C1865,'SEDS_MSN Descriptions'!$B:$B,0))</f>
        <v>Billion Btu</v>
      </c>
      <c r="BN1865" s="91" t="str">
        <f t="shared" si="58"/>
        <v>Industrial</v>
      </c>
      <c r="BO1865" s="91" t="str">
        <f t="shared" si="59"/>
        <v>other</v>
      </c>
    </row>
    <row r="1866" spans="1:67" ht="16" customHeight="1">
      <c r="A1866" t="s">
        <v>2327</v>
      </c>
      <c r="B1866" t="s">
        <v>2336</v>
      </c>
      <c r="C1866" t="s">
        <v>2159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9" t="str">
        <f>INDEX('SEDS_MSN Descriptions'!$C:$C,MATCH($C1866,'SEDS_MSN Descriptions'!$B:$B,0))</f>
        <v>Total energy consumption per capita in the industrial sector</v>
      </c>
      <c r="BM1866" s="91" t="str">
        <f>INDEX('SEDS_MSN Descriptions'!$D:$D,MATCH($C1866,'SEDS_MSN Descriptions'!$B:$B,0))</f>
        <v>Million Btu</v>
      </c>
      <c r="BN1866" s="91" t="str">
        <f t="shared" si="58"/>
        <v>Industrial</v>
      </c>
      <c r="BO1866" s="91" t="str">
        <f t="shared" si="59"/>
        <v>other</v>
      </c>
    </row>
    <row r="1867" spans="1:67" ht="16" customHeight="1">
      <c r="A1867" t="s">
        <v>2327</v>
      </c>
      <c r="B1867" t="s">
        <v>2336</v>
      </c>
      <c r="C1867" t="s">
        <v>2165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9" t="str">
        <f>INDEX('SEDS_MSN Descriptions'!$C:$C,MATCH($C1867,'SEDS_MSN Descriptions'!$B:$B,0))</f>
        <v>Total energy consumed by the residential sector</v>
      </c>
      <c r="BM1867" s="91" t="str">
        <f>INDEX('SEDS_MSN Descriptions'!$D:$D,MATCH($C1867,'SEDS_MSN Descriptions'!$B:$B,0))</f>
        <v>Billion Btu</v>
      </c>
      <c r="BN1867" s="91" t="str">
        <f t="shared" si="58"/>
        <v>residential</v>
      </c>
      <c r="BO1867" s="91" t="str">
        <f t="shared" si="59"/>
        <v>other</v>
      </c>
    </row>
    <row r="1868" spans="1:67" ht="16" customHeight="1">
      <c r="A1868" t="s">
        <v>2327</v>
      </c>
      <c r="B1868" t="s">
        <v>2336</v>
      </c>
      <c r="C1868" t="s">
        <v>2173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9" t="str">
        <f>INDEX('SEDS_MSN Descriptions'!$C:$C,MATCH($C1868,'SEDS_MSN Descriptions'!$B:$B,0))</f>
        <v>Total energy consumption per capita in the residential sector</v>
      </c>
      <c r="BM1868" s="91" t="str">
        <f>INDEX('SEDS_MSN Descriptions'!$D:$D,MATCH($C1868,'SEDS_MSN Descriptions'!$B:$B,0))</f>
        <v>Million Btu</v>
      </c>
      <c r="BN1868" s="91" t="str">
        <f t="shared" si="58"/>
        <v>residential</v>
      </c>
      <c r="BO1868" s="91" t="str">
        <f t="shared" si="59"/>
        <v>other</v>
      </c>
    </row>
    <row r="1869" spans="1:67" ht="16" customHeight="1">
      <c r="A1869" t="s">
        <v>2327</v>
      </c>
      <c r="B1869" t="s">
        <v>2336</v>
      </c>
      <c r="C1869" t="s">
        <v>2175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9" t="str">
        <f>INDEX('SEDS_MSN Descriptions'!$C:$C,MATCH($C1869,'SEDS_MSN Descriptions'!$B:$B,0))</f>
        <v>Total energy consumption</v>
      </c>
      <c r="BM1869" s="91" t="str">
        <f>INDEX('SEDS_MSN Descriptions'!$D:$D,MATCH($C1869,'SEDS_MSN Descriptions'!$B:$B,0))</f>
        <v>Billion Btu</v>
      </c>
      <c r="BN1869" s="91" t="str">
        <f t="shared" si="58"/>
        <v>other</v>
      </c>
      <c r="BO1869" s="91" t="str">
        <f t="shared" si="59"/>
        <v>other</v>
      </c>
    </row>
    <row r="1870" spans="1:67" ht="16" customHeight="1">
      <c r="A1870" t="s">
        <v>2327</v>
      </c>
      <c r="B1870" t="s">
        <v>2336</v>
      </c>
      <c r="C1870" t="s">
        <v>2181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9" t="str">
        <f>INDEX('SEDS_MSN Descriptions'!$C:$C,MATCH($C1870,'SEDS_MSN Descriptions'!$B:$B,0))</f>
        <v>Total energy consumed per dollar of real gross domestic product</v>
      </c>
      <c r="BM1870" s="91" t="str">
        <f>INDEX('SEDS_MSN Descriptions'!$D:$D,MATCH($C1870,'SEDS_MSN Descriptions'!$B:$B,0))</f>
        <v>Thousand Btu per chained (2012) dollar</v>
      </c>
      <c r="BN1870" s="91" t="str">
        <f t="shared" si="58"/>
        <v>other</v>
      </c>
      <c r="BO1870" s="91" t="str">
        <f t="shared" si="59"/>
        <v>other</v>
      </c>
    </row>
    <row r="1871" spans="1:67" ht="16" customHeight="1">
      <c r="A1871" t="s">
        <v>2327</v>
      </c>
      <c r="B1871" t="s">
        <v>2336</v>
      </c>
      <c r="C1871" t="s">
        <v>2184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9" t="str">
        <f>INDEX('SEDS_MSN Descriptions'!$C:$C,MATCH($C1871,'SEDS_MSN Descriptions'!$B:$B,0))</f>
        <v>Total energy consumption per capita</v>
      </c>
      <c r="BM1871" s="91" t="str">
        <f>INDEX('SEDS_MSN Descriptions'!$D:$D,MATCH($C1871,'SEDS_MSN Descriptions'!$B:$B,0))</f>
        <v>Million Btu</v>
      </c>
      <c r="BN1871" s="91" t="str">
        <f t="shared" si="58"/>
        <v>other</v>
      </c>
      <c r="BO1871" s="91" t="str">
        <f t="shared" si="59"/>
        <v>other</v>
      </c>
    </row>
    <row r="1872" spans="1:67" ht="16" customHeight="1">
      <c r="A1872" t="s">
        <v>2327</v>
      </c>
      <c r="B1872" t="s">
        <v>2336</v>
      </c>
      <c r="C1872" t="s">
        <v>2188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9" t="str">
        <f>INDEX('SEDS_MSN Descriptions'!$C:$C,MATCH($C1872,'SEDS_MSN Descriptions'!$B:$B,0))</f>
        <v>Total end-use energy consumption</v>
      </c>
      <c r="BM1872" s="91" t="str">
        <f>INDEX('SEDS_MSN Descriptions'!$D:$D,MATCH($C1872,'SEDS_MSN Descriptions'!$B:$B,0))</f>
        <v>Billion Btu</v>
      </c>
      <c r="BN1872" s="91" t="str">
        <f t="shared" si="58"/>
        <v>other</v>
      </c>
      <c r="BO1872" s="91" t="str">
        <f t="shared" si="59"/>
        <v>other</v>
      </c>
    </row>
    <row r="1873" spans="1:67" ht="16" customHeight="1">
      <c r="A1873" t="s">
        <v>2327</v>
      </c>
      <c r="B1873" t="s">
        <v>2336</v>
      </c>
      <c r="C1873" t="s">
        <v>2194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9" t="str">
        <f>INDEX('SEDS_MSN Descriptions'!$C:$C,MATCH($C1873,'SEDS_MSN Descriptions'!$B:$B,0))</f>
        <v>Total energy consumed by the transportation sector excluding the sector's share of electrical system energy losses</v>
      </c>
      <c r="BM1873" s="91" t="str">
        <f>INDEX('SEDS_MSN Descriptions'!$D:$D,MATCH($C1873,'SEDS_MSN Descriptions'!$B:$B,0))</f>
        <v>Billion Btu</v>
      </c>
      <c r="BN1873" s="91" t="str">
        <f t="shared" si="58"/>
        <v>Transportation</v>
      </c>
      <c r="BO1873" s="91" t="str">
        <f t="shared" si="59"/>
        <v>other</v>
      </c>
    </row>
    <row r="1874" spans="1:67" ht="16" customHeight="1">
      <c r="A1874" t="s">
        <v>2327</v>
      </c>
      <c r="B1874" t="s">
        <v>2336</v>
      </c>
      <c r="C1874" t="s">
        <v>2198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9" t="str">
        <f>INDEX('SEDS_MSN Descriptions'!$C:$C,MATCH($C1874,'SEDS_MSN Descriptions'!$B:$B,0))</f>
        <v>Total energy consumed by the commercial sector excluding the sector's share of electrical system energy losses</v>
      </c>
      <c r="BM1874" s="91" t="str">
        <f>INDEX('SEDS_MSN Descriptions'!$D:$D,MATCH($C1874,'SEDS_MSN Descriptions'!$B:$B,0))</f>
        <v>Billion Btu</v>
      </c>
      <c r="BN1874" s="91" t="str">
        <f t="shared" si="58"/>
        <v>commercial</v>
      </c>
      <c r="BO1874" s="91" t="str">
        <f t="shared" si="59"/>
        <v>other</v>
      </c>
    </row>
    <row r="1875" spans="1:67" ht="16" customHeight="1">
      <c r="A1875" t="s">
        <v>2327</v>
      </c>
      <c r="B1875" t="s">
        <v>2336</v>
      </c>
      <c r="C1875" t="s">
        <v>2202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9" t="str">
        <f>INDEX('SEDS_MSN Descriptions'!$C:$C,MATCH($C1875,'SEDS_MSN Descriptions'!$B:$B,0))</f>
        <v>Total energy consumed by the industrial sector excluding the sector's share of electrical system energy losses</v>
      </c>
      <c r="BM1875" s="91" t="str">
        <f>INDEX('SEDS_MSN Descriptions'!$D:$D,MATCH($C1875,'SEDS_MSN Descriptions'!$B:$B,0))</f>
        <v>Billion Btu</v>
      </c>
      <c r="BN1875" s="91" t="str">
        <f t="shared" si="58"/>
        <v>Industrial</v>
      </c>
      <c r="BO1875" s="91" t="str">
        <f t="shared" si="59"/>
        <v>other</v>
      </c>
    </row>
    <row r="1876" spans="1:67" ht="16" customHeight="1">
      <c r="A1876" t="s">
        <v>2327</v>
      </c>
      <c r="B1876" t="s">
        <v>2336</v>
      </c>
      <c r="C1876" t="s">
        <v>2206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9" t="str">
        <f>INDEX('SEDS_MSN Descriptions'!$C:$C,MATCH($C1876,'SEDS_MSN Descriptions'!$B:$B,0))</f>
        <v>Total energy consumed by the residential sector excluding the sector's share of electrical system energy losses</v>
      </c>
      <c r="BM1876" s="91" t="str">
        <f>INDEX('SEDS_MSN Descriptions'!$D:$D,MATCH($C1876,'SEDS_MSN Descriptions'!$B:$B,0))</f>
        <v>Billion Btu</v>
      </c>
      <c r="BN1876" s="91" t="str">
        <f t="shared" si="58"/>
        <v>residential</v>
      </c>
      <c r="BO1876" s="91" t="str">
        <f t="shared" si="59"/>
        <v>other</v>
      </c>
    </row>
    <row r="1877" spans="1:67" ht="16" customHeight="1">
      <c r="A1877" t="s">
        <v>2327</v>
      </c>
      <c r="B1877" t="s">
        <v>2336</v>
      </c>
      <c r="C1877" t="s">
        <v>2212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9" t="str">
        <f>INDEX('SEDS_MSN Descriptions'!$C:$C,MATCH($C1877,'SEDS_MSN Descriptions'!$B:$B,0))</f>
        <v>Total primary energy and electricity consumed by the end-use sectors</v>
      </c>
      <c r="BM1877" s="91" t="str">
        <f>INDEX('SEDS_MSN Descriptions'!$D:$D,MATCH($C1877,'SEDS_MSN Descriptions'!$B:$B,0))</f>
        <v>Billion Btu</v>
      </c>
      <c r="BN1877" s="91" t="str">
        <f t="shared" si="58"/>
        <v>other</v>
      </c>
      <c r="BO1877" s="91" t="str">
        <f t="shared" si="59"/>
        <v>electricity</v>
      </c>
    </row>
    <row r="1878" spans="1:67" ht="16" customHeight="1">
      <c r="A1878" t="s">
        <v>2327</v>
      </c>
      <c r="B1878" t="s">
        <v>2336</v>
      </c>
      <c r="C1878" t="s">
        <v>2214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9" t="str">
        <f>INDEX('SEDS_MSN Descriptions'!$C:$C,MATCH($C1878,'SEDS_MSN Descriptions'!$B:$B,0))</f>
        <v>Resident population including Armed Forces</v>
      </c>
      <c r="BM1878" s="91" t="str">
        <f>INDEX('SEDS_MSN Descriptions'!$D:$D,MATCH($C1878,'SEDS_MSN Descriptions'!$B:$B,0))</f>
        <v>Thousand</v>
      </c>
      <c r="BN1878" s="91" t="str">
        <f t="shared" si="58"/>
        <v>other</v>
      </c>
      <c r="BO1878" s="91" t="str">
        <f t="shared" si="59"/>
        <v>other</v>
      </c>
    </row>
    <row r="1879" spans="1:67" ht="16" customHeight="1">
      <c r="A1879" t="s">
        <v>2327</v>
      </c>
      <c r="B1879" t="s">
        <v>2336</v>
      </c>
      <c r="C1879" t="s">
        <v>2217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9" t="str">
        <f>INDEX('SEDS_MSN Descriptions'!$C:$C,MATCH($C1879,'SEDS_MSN Descriptions'!$B:$B,0))</f>
        <v>Unfinished oils consumed by the industrial sector</v>
      </c>
      <c r="BM1879" s="91" t="str">
        <f>INDEX('SEDS_MSN Descriptions'!$D:$D,MATCH($C1879,'SEDS_MSN Descriptions'!$B:$B,0))</f>
        <v>Billion Btu</v>
      </c>
      <c r="BN1879" s="91" t="str">
        <f t="shared" si="58"/>
        <v>Industrial</v>
      </c>
      <c r="BO1879" s="91" t="str">
        <f t="shared" si="59"/>
        <v>other</v>
      </c>
    </row>
    <row r="1880" spans="1:67" ht="16" customHeight="1">
      <c r="A1880" t="s">
        <v>2327</v>
      </c>
      <c r="B1880" t="s">
        <v>2336</v>
      </c>
      <c r="C1880" t="s">
        <v>222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9" t="str">
        <f>INDEX('SEDS_MSN Descriptions'!$C:$C,MATCH($C1880,'SEDS_MSN Descriptions'!$B:$B,0))</f>
        <v>Unfractionated streams consumed by the industrial sector (through 1983)</v>
      </c>
      <c r="BM1880" s="91" t="str">
        <f>INDEX('SEDS_MSN Descriptions'!$D:$D,MATCH($C1880,'SEDS_MSN Descriptions'!$B:$B,0))</f>
        <v>Billion Btu</v>
      </c>
      <c r="BN1880" s="91" t="str">
        <f t="shared" si="58"/>
        <v>Industrial</v>
      </c>
      <c r="BO1880" s="91" t="str">
        <f t="shared" si="59"/>
        <v>other</v>
      </c>
    </row>
    <row r="1881" spans="1:67" ht="16" customHeight="1">
      <c r="A1881" t="s">
        <v>2327</v>
      </c>
      <c r="B1881" t="s">
        <v>2336</v>
      </c>
      <c r="C1881" t="s">
        <v>2223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9" t="str">
        <f>INDEX('SEDS_MSN Descriptions'!$C:$C,MATCH($C1881,'SEDS_MSN Descriptions'!$B:$B,0))</f>
        <v>Wood energy consumed by the commercial sector</v>
      </c>
      <c r="BM1881" s="91" t="str">
        <f>INDEX('SEDS_MSN Descriptions'!$D:$D,MATCH($C1881,'SEDS_MSN Descriptions'!$B:$B,0))</f>
        <v>Billion Btu</v>
      </c>
      <c r="BN1881" s="91" t="str">
        <f t="shared" si="58"/>
        <v>commercial</v>
      </c>
      <c r="BO1881" s="91" t="str">
        <f t="shared" si="59"/>
        <v>other</v>
      </c>
    </row>
    <row r="1882" spans="1:67" ht="16" customHeight="1">
      <c r="A1882" t="s">
        <v>2327</v>
      </c>
      <c r="B1882" t="s">
        <v>2336</v>
      </c>
      <c r="C1882" t="s">
        <v>2225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9" t="str">
        <f>INDEX('SEDS_MSN Descriptions'!$C:$C,MATCH($C1882,'SEDS_MSN Descriptions'!$B:$B,0))</f>
        <v>Wood energy consumed by the electric power sector</v>
      </c>
      <c r="BM1882" s="91" t="str">
        <f>INDEX('SEDS_MSN Descriptions'!$D:$D,MATCH($C1882,'SEDS_MSN Descriptions'!$B:$B,0))</f>
        <v>Billion Btu</v>
      </c>
      <c r="BN1882" s="91" t="str">
        <f t="shared" si="58"/>
        <v>electric power</v>
      </c>
      <c r="BO1882" s="91" t="str">
        <f t="shared" si="59"/>
        <v>other</v>
      </c>
    </row>
    <row r="1883" spans="1:67" ht="16" customHeight="1">
      <c r="A1883" t="s">
        <v>2327</v>
      </c>
      <c r="B1883" t="s">
        <v>2336</v>
      </c>
      <c r="C1883" t="s">
        <v>2229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9" t="str">
        <f>INDEX('SEDS_MSN Descriptions'!$C:$C,MATCH($C1883,'SEDS_MSN Descriptions'!$B:$B,0))</f>
        <v>Wood energy consumed by the industrial sector</v>
      </c>
      <c r="BM1883" s="91" t="str">
        <f>INDEX('SEDS_MSN Descriptions'!$D:$D,MATCH($C1883,'SEDS_MSN Descriptions'!$B:$B,0))</f>
        <v>Billion Btu</v>
      </c>
      <c r="BN1883" s="91" t="str">
        <f t="shared" si="58"/>
        <v>Industrial</v>
      </c>
      <c r="BO1883" s="91" t="str">
        <f t="shared" si="59"/>
        <v>other</v>
      </c>
    </row>
    <row r="1884" spans="1:67" ht="16" customHeight="1">
      <c r="A1884" t="s">
        <v>2327</v>
      </c>
      <c r="B1884" t="s">
        <v>2336</v>
      </c>
      <c r="C1884" t="s">
        <v>2233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9" t="str">
        <f>INDEX('SEDS_MSN Descriptions'!$C:$C,MATCH($C1884,'SEDS_MSN Descriptions'!$B:$B,0))</f>
        <v>Wood energy consumed by the residential sector</v>
      </c>
      <c r="BM1884" s="91" t="str">
        <f>INDEX('SEDS_MSN Descriptions'!$D:$D,MATCH($C1884,'SEDS_MSN Descriptions'!$B:$B,0))</f>
        <v>Billion Btu</v>
      </c>
      <c r="BN1884" s="91" t="str">
        <f t="shared" si="58"/>
        <v>residential</v>
      </c>
      <c r="BO1884" s="91" t="str">
        <f t="shared" si="59"/>
        <v>other</v>
      </c>
    </row>
    <row r="1885" spans="1:67" ht="16" customHeight="1">
      <c r="A1885" t="s">
        <v>2327</v>
      </c>
      <c r="B1885" t="s">
        <v>2336</v>
      </c>
      <c r="C1885" t="s">
        <v>2243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9" t="str">
        <f>INDEX('SEDS_MSN Descriptions'!$C:$C,MATCH($C1885,'SEDS_MSN Descriptions'!$B:$B,0))</f>
        <v>Wood energy total consumption</v>
      </c>
      <c r="BM1885" s="91" t="str">
        <f>INDEX('SEDS_MSN Descriptions'!$D:$D,MATCH($C1885,'SEDS_MSN Descriptions'!$B:$B,0))</f>
        <v>Billion Btu</v>
      </c>
      <c r="BN1885" s="91" t="str">
        <f t="shared" si="58"/>
        <v>other</v>
      </c>
      <c r="BO1885" s="91" t="str">
        <f t="shared" si="59"/>
        <v>other</v>
      </c>
    </row>
    <row r="1886" spans="1:67" ht="16" customHeight="1">
      <c r="A1886" t="s">
        <v>2327</v>
      </c>
      <c r="B1886" t="s">
        <v>2336</v>
      </c>
      <c r="C1886" t="s">
        <v>2245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9" t="str">
        <f>INDEX('SEDS_MSN Descriptions'!$C:$C,MATCH($C1886,'SEDS_MSN Descriptions'!$B:$B,0))</f>
        <v>Waste energy consumed by the commercial sector</v>
      </c>
      <c r="BM1886" s="91" t="str">
        <f>INDEX('SEDS_MSN Descriptions'!$D:$D,MATCH($C1886,'SEDS_MSN Descriptions'!$B:$B,0))</f>
        <v>Billion Btu</v>
      </c>
      <c r="BN1886" s="91" t="str">
        <f t="shared" si="58"/>
        <v>commercial</v>
      </c>
      <c r="BO1886" s="91" t="str">
        <f t="shared" si="59"/>
        <v>other</v>
      </c>
    </row>
    <row r="1887" spans="1:67">
      <c r="A1887" t="s">
        <v>2327</v>
      </c>
      <c r="B1887" t="s">
        <v>2336</v>
      </c>
      <c r="C1887" t="s">
        <v>2247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91" t="str">
        <f>INDEX('SEDS_MSN Descriptions'!$C:$C,MATCH($C1887,'SEDS_MSN Descriptions'!$B:$B,0))</f>
        <v>Waste energy consumed by the electric power sector</v>
      </c>
      <c r="BM1887" s="91" t="str">
        <f>INDEX('SEDS_MSN Descriptions'!$D:$D,MATCH($C1887,'SEDS_MSN Descriptions'!$B:$B,0))</f>
        <v>Billion Btu</v>
      </c>
      <c r="BN1887" s="91" t="str">
        <f t="shared" si="58"/>
        <v>electric power</v>
      </c>
      <c r="BO1887" s="91" t="str">
        <f t="shared" si="59"/>
        <v>other</v>
      </c>
    </row>
    <row r="1888" spans="1:67" ht="16" customHeight="1">
      <c r="A1888" t="s">
        <v>2327</v>
      </c>
      <c r="B1888" t="s">
        <v>2336</v>
      </c>
      <c r="C1888" t="s">
        <v>2249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9" t="str">
        <f>INDEX('SEDS_MSN Descriptions'!$C:$C,MATCH($C1888,'SEDS_MSN Descriptions'!$B:$B,0))</f>
        <v>Waste energy consumed by the industrial sector</v>
      </c>
      <c r="BM1888" s="91" t="str">
        <f>INDEX('SEDS_MSN Descriptions'!$D:$D,MATCH($C1888,'SEDS_MSN Descriptions'!$B:$B,0))</f>
        <v>Billion Btu</v>
      </c>
      <c r="BN1888" s="91" t="str">
        <f t="shared" si="58"/>
        <v>Industrial</v>
      </c>
      <c r="BO1888" s="91" t="str">
        <f t="shared" si="59"/>
        <v>other</v>
      </c>
    </row>
    <row r="1889" spans="1:67" ht="16" customHeight="1">
      <c r="A1889" t="s">
        <v>2327</v>
      </c>
      <c r="B1889" t="s">
        <v>2336</v>
      </c>
      <c r="C1889" t="s">
        <v>2251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9" t="str">
        <f>INDEX('SEDS_MSN Descriptions'!$C:$C,MATCH($C1889,'SEDS_MSN Descriptions'!$B:$B,0))</f>
        <v>Waste energy total consumption</v>
      </c>
      <c r="BM1889" s="91" t="str">
        <f>INDEX('SEDS_MSN Descriptions'!$D:$D,MATCH($C1889,'SEDS_MSN Descriptions'!$B:$B,0))</f>
        <v>Billion Btu</v>
      </c>
      <c r="BN1889" s="91" t="str">
        <f t="shared" si="58"/>
        <v>other</v>
      </c>
      <c r="BO1889" s="91" t="str">
        <f t="shared" si="59"/>
        <v>other</v>
      </c>
    </row>
    <row r="1890" spans="1:67">
      <c r="A1890" t="s">
        <v>2327</v>
      </c>
      <c r="B1890" t="s">
        <v>2336</v>
      </c>
      <c r="C1890" t="s">
        <v>2253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91" t="str">
        <f>INDEX('SEDS_MSN Descriptions'!$C:$C,MATCH($C1890,'SEDS_MSN Descriptions'!$B:$B,0))</f>
        <v>Wood and waste energy consumed in the commercial sector</v>
      </c>
      <c r="BM1890" s="91" t="str">
        <f>INDEX('SEDS_MSN Descriptions'!$D:$D,MATCH($C1890,'SEDS_MSN Descriptions'!$B:$B,0))</f>
        <v>Billion Btu</v>
      </c>
      <c r="BN1890" s="91" t="str">
        <f t="shared" si="58"/>
        <v>commercial</v>
      </c>
      <c r="BO1890" s="91" t="str">
        <f t="shared" si="59"/>
        <v>other</v>
      </c>
    </row>
    <row r="1891" spans="1:67" ht="16" customHeight="1">
      <c r="A1891" t="s">
        <v>2327</v>
      </c>
      <c r="B1891" t="s">
        <v>2336</v>
      </c>
      <c r="C1891" t="s">
        <v>2263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9" t="str">
        <f>INDEX('SEDS_MSN Descriptions'!$C:$C,MATCH($C1891,'SEDS_MSN Descriptions'!$B:$B,0))</f>
        <v>Wood and waste energy consumed by the electric power sector</v>
      </c>
      <c r="BM1891" s="91" t="str">
        <f>INDEX('SEDS_MSN Descriptions'!$D:$D,MATCH($C1891,'SEDS_MSN Descriptions'!$B:$B,0))</f>
        <v>Billion Btu</v>
      </c>
      <c r="BN1891" s="91" t="str">
        <f t="shared" si="58"/>
        <v>electric power</v>
      </c>
      <c r="BO1891" s="91" t="str">
        <f t="shared" si="59"/>
        <v>other</v>
      </c>
    </row>
    <row r="1892" spans="1:67" ht="16" customHeight="1">
      <c r="A1892" t="s">
        <v>2327</v>
      </c>
      <c r="B1892" t="s">
        <v>2336</v>
      </c>
      <c r="C1892" t="s">
        <v>2269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9" t="str">
        <f>INDEX('SEDS_MSN Descriptions'!$C:$C,MATCH($C1892,'SEDS_MSN Descriptions'!$B:$B,0))</f>
        <v>Wood and waste energy consumed in the industrial sector</v>
      </c>
      <c r="BM1892" s="91" t="str">
        <f>INDEX('SEDS_MSN Descriptions'!$D:$D,MATCH($C1892,'SEDS_MSN Descriptions'!$B:$B,0))</f>
        <v>Billion Btu</v>
      </c>
      <c r="BN1892" s="91" t="str">
        <f t="shared" si="58"/>
        <v>Industrial</v>
      </c>
      <c r="BO1892" s="91" t="str">
        <f t="shared" si="59"/>
        <v>other</v>
      </c>
    </row>
    <row r="1893" spans="1:67" ht="16" customHeight="1">
      <c r="A1893" t="s">
        <v>2327</v>
      </c>
      <c r="B1893" t="s">
        <v>2336</v>
      </c>
      <c r="C1893" t="s">
        <v>2283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9" t="str">
        <f>INDEX('SEDS_MSN Descriptions'!$C:$C,MATCH($C1893,'SEDS_MSN Descriptions'!$B:$B,0))</f>
        <v>Wood and waste energy total consumption</v>
      </c>
      <c r="BM1893" s="91" t="str">
        <f>INDEX('SEDS_MSN Descriptions'!$D:$D,MATCH($C1893,'SEDS_MSN Descriptions'!$B:$B,0))</f>
        <v>Billion Btu</v>
      </c>
      <c r="BN1893" s="91" t="str">
        <f t="shared" si="58"/>
        <v>other</v>
      </c>
      <c r="BO1893" s="91" t="str">
        <f t="shared" si="59"/>
        <v>other</v>
      </c>
    </row>
    <row r="1894" spans="1:67" ht="16" customHeight="1">
      <c r="A1894" t="s">
        <v>2327</v>
      </c>
      <c r="B1894" t="s">
        <v>2336</v>
      </c>
      <c r="C1894" t="s">
        <v>2289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9" t="str">
        <f>INDEX('SEDS_MSN Descriptions'!$C:$C,MATCH($C1894,'SEDS_MSN Descriptions'!$B:$B,0))</f>
        <v>Wood and waste energy total end-use consumption</v>
      </c>
      <c r="BM1894" s="91" t="str">
        <f>INDEX('SEDS_MSN Descriptions'!$D:$D,MATCH($C1894,'SEDS_MSN Descriptions'!$B:$B,0))</f>
        <v>Billion Btu</v>
      </c>
      <c r="BN1894" s="91" t="str">
        <f t="shared" si="58"/>
        <v>other</v>
      </c>
      <c r="BO1894" s="91" t="str">
        <f t="shared" si="59"/>
        <v>other</v>
      </c>
    </row>
    <row r="1895" spans="1:67" ht="16" customHeight="1">
      <c r="A1895" t="s">
        <v>2327</v>
      </c>
      <c r="B1895" t="s">
        <v>2336</v>
      </c>
      <c r="C1895" t="s">
        <v>2295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9" t="str">
        <f>INDEX('SEDS_MSN Descriptions'!$C:$C,MATCH($C1895,'SEDS_MSN Descriptions'!$B:$B,0))</f>
        <v>Waxes consumed by the industrial sector</v>
      </c>
      <c r="BM1895" s="91" t="str">
        <f>INDEX('SEDS_MSN Descriptions'!$D:$D,MATCH($C1895,'SEDS_MSN Descriptions'!$B:$B,0))</f>
        <v>Billion Btu</v>
      </c>
      <c r="BN1895" s="91" t="str">
        <f t="shared" si="58"/>
        <v>Industrial</v>
      </c>
      <c r="BO1895" s="91" t="str">
        <f t="shared" si="59"/>
        <v>other</v>
      </c>
    </row>
    <row r="1896" spans="1:67" ht="16" customHeight="1">
      <c r="A1896" t="s">
        <v>2327</v>
      </c>
      <c r="B1896" t="s">
        <v>2336</v>
      </c>
      <c r="C1896" t="s">
        <v>2302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9" t="str">
        <f>INDEX('SEDS_MSN Descriptions'!$C:$C,MATCH($C1896,'SEDS_MSN Descriptions'!$B:$B,0))</f>
        <v>Wind energy consumed by the commercial sector</v>
      </c>
      <c r="BM1896" s="91" t="str">
        <f>INDEX('SEDS_MSN Descriptions'!$D:$D,MATCH($C1896,'SEDS_MSN Descriptions'!$B:$B,0))</f>
        <v>Billion Btu</v>
      </c>
      <c r="BN1896" s="91" t="str">
        <f t="shared" si="58"/>
        <v>commercial</v>
      </c>
      <c r="BO1896" s="91" t="str">
        <f t="shared" si="59"/>
        <v>other</v>
      </c>
    </row>
    <row r="1897" spans="1:67" ht="16" customHeight="1">
      <c r="A1897" t="s">
        <v>2327</v>
      </c>
      <c r="B1897" t="s">
        <v>2336</v>
      </c>
      <c r="C1897" t="s">
        <v>2306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9" t="str">
        <f>INDEX('SEDS_MSN Descriptions'!$C:$C,MATCH($C1897,'SEDS_MSN Descriptions'!$B:$B,0))</f>
        <v>Wind energy consumed for electricity generation by the electric power sector</v>
      </c>
      <c r="BM1897" s="91" t="str">
        <f>INDEX('SEDS_MSN Descriptions'!$D:$D,MATCH($C1897,'SEDS_MSN Descriptions'!$B:$B,0))</f>
        <v>Billion Btu</v>
      </c>
      <c r="BN1897" s="91" t="str">
        <f t="shared" si="58"/>
        <v>electric power</v>
      </c>
      <c r="BO1897" s="91" t="str">
        <f t="shared" si="59"/>
        <v>electricity</v>
      </c>
    </row>
    <row r="1898" spans="1:67" ht="16" customHeight="1">
      <c r="A1898" t="s">
        <v>2327</v>
      </c>
      <c r="B1898" t="s">
        <v>2336</v>
      </c>
      <c r="C1898" t="s">
        <v>231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9" t="str">
        <f>INDEX('SEDS_MSN Descriptions'!$C:$C,MATCH($C1898,'SEDS_MSN Descriptions'!$B:$B,0))</f>
        <v>Wind energy consumed by the industrial sector</v>
      </c>
      <c r="BM1898" s="91" t="str">
        <f>INDEX('SEDS_MSN Descriptions'!$D:$D,MATCH($C1898,'SEDS_MSN Descriptions'!$B:$B,0))</f>
        <v>Billion Btu</v>
      </c>
      <c r="BN1898" s="91" t="str">
        <f t="shared" si="58"/>
        <v>Industrial</v>
      </c>
      <c r="BO1898" s="91" t="str">
        <f t="shared" si="59"/>
        <v>other</v>
      </c>
    </row>
    <row r="1899" spans="1:67">
      <c r="A1899" t="s">
        <v>2327</v>
      </c>
      <c r="B1899" t="s">
        <v>2336</v>
      </c>
      <c r="C1899" t="s">
        <v>2314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91" t="str">
        <f>INDEX('SEDS_MSN Descriptions'!$C:$C,MATCH($C1899,'SEDS_MSN Descriptions'!$B:$B,0))</f>
        <v>Wind energy total consumption</v>
      </c>
      <c r="BM1899" s="91" t="str">
        <f>INDEX('SEDS_MSN Descriptions'!$D:$D,MATCH($C1899,'SEDS_MSN Descriptions'!$B:$B,0))</f>
        <v>Billion Btu</v>
      </c>
      <c r="BN1899" s="91" t="str">
        <f t="shared" si="58"/>
        <v>other</v>
      </c>
      <c r="BO1899" s="91" t="str">
        <f t="shared" si="59"/>
        <v>other</v>
      </c>
    </row>
    <row r="1900" spans="1:67" ht="16" customHeight="1">
      <c r="A1900" t="s">
        <v>2327</v>
      </c>
      <c r="B1900" t="s">
        <v>2336</v>
      </c>
      <c r="C1900" t="s">
        <v>2318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9" t="str">
        <f>INDEX('SEDS_MSN Descriptions'!$C:$C,MATCH($C1900,'SEDS_MSN Descriptions'!$B:$B,0))</f>
        <v>Wind energy total end-use consumption</v>
      </c>
      <c r="BM1900" s="91" t="str">
        <f>INDEX('SEDS_MSN Descriptions'!$D:$D,MATCH($C1900,'SEDS_MSN Descriptions'!$B:$B,0))</f>
        <v>Billion Btu</v>
      </c>
      <c r="BN1900" s="91" t="str">
        <f t="shared" si="58"/>
        <v>other</v>
      </c>
      <c r="BO1900" s="91" t="str">
        <f t="shared" si="59"/>
        <v>other</v>
      </c>
    </row>
    <row r="1901" spans="1:67" ht="16" customHeight="1">
      <c r="A1901" t="s">
        <v>2327</v>
      </c>
      <c r="B1901" t="s">
        <v>2337</v>
      </c>
      <c r="C1901" t="s">
        <v>998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9" t="str">
        <f>INDEX('SEDS_MSN Descriptions'!$C:$C,MATCH($C1901,'SEDS_MSN Descriptions'!$B:$B,0))</f>
        <v>Aviation gasoline blending components consumed by the industrial sector</v>
      </c>
      <c r="BM1901" s="91" t="str">
        <f>INDEX('SEDS_MSN Descriptions'!$D:$D,MATCH($C1901,'SEDS_MSN Descriptions'!$B:$B,0))</f>
        <v>Billion Btu</v>
      </c>
      <c r="BN1901" s="91" t="str">
        <f t="shared" si="58"/>
        <v>Industrial</v>
      </c>
      <c r="BO1901" s="91" t="str">
        <f t="shared" si="59"/>
        <v>jet fuel</v>
      </c>
    </row>
    <row r="1902" spans="1:67" ht="16" customHeight="1">
      <c r="A1902" t="s">
        <v>2327</v>
      </c>
      <c r="B1902" t="s">
        <v>2337</v>
      </c>
      <c r="C1902" t="s">
        <v>1003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9" t="str">
        <f>INDEX('SEDS_MSN Descriptions'!$C:$C,MATCH($C1902,'SEDS_MSN Descriptions'!$B:$B,0))</f>
        <v>Asphalt and road oil consumed by the industrial sector</v>
      </c>
      <c r="BM1902" s="91" t="str">
        <f>INDEX('SEDS_MSN Descriptions'!$D:$D,MATCH($C1902,'SEDS_MSN Descriptions'!$B:$B,0))</f>
        <v>Billion Btu</v>
      </c>
      <c r="BN1902" s="91" t="str">
        <f t="shared" si="58"/>
        <v>Industrial</v>
      </c>
      <c r="BO1902" s="91" t="str">
        <f t="shared" si="59"/>
        <v>other</v>
      </c>
    </row>
    <row r="1903" spans="1:67" ht="16" customHeight="1">
      <c r="A1903" t="s">
        <v>2327</v>
      </c>
      <c r="B1903" t="s">
        <v>2337</v>
      </c>
      <c r="C1903" t="s">
        <v>1012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9" t="str">
        <f>INDEX('SEDS_MSN Descriptions'!$C:$C,MATCH($C1903,'SEDS_MSN Descriptions'!$B:$B,0))</f>
        <v>Asphalt and road oil total consumption</v>
      </c>
      <c r="BM1903" s="91" t="str">
        <f>INDEX('SEDS_MSN Descriptions'!$D:$D,MATCH($C1903,'SEDS_MSN Descriptions'!$B:$B,0))</f>
        <v>Billion Btu</v>
      </c>
      <c r="BN1903" s="91" t="str">
        <f t="shared" si="58"/>
        <v>other</v>
      </c>
      <c r="BO1903" s="91" t="str">
        <f t="shared" si="59"/>
        <v>other</v>
      </c>
    </row>
    <row r="1904" spans="1:67" ht="16" customHeight="1">
      <c r="A1904" t="s">
        <v>2327</v>
      </c>
      <c r="B1904" t="s">
        <v>2337</v>
      </c>
      <c r="C1904" t="s">
        <v>1019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9" t="str">
        <f>INDEX('SEDS_MSN Descriptions'!$C:$C,MATCH($C1904,'SEDS_MSN Descriptions'!$B:$B,0))</f>
        <v>Asphalt and road oil total end-use consumption</v>
      </c>
      <c r="BM1904" s="91" t="str">
        <f>INDEX('SEDS_MSN Descriptions'!$D:$D,MATCH($C1904,'SEDS_MSN Descriptions'!$B:$B,0))</f>
        <v>Billion Btu</v>
      </c>
      <c r="BN1904" s="91" t="str">
        <f t="shared" si="58"/>
        <v>other</v>
      </c>
      <c r="BO1904" s="91" t="str">
        <f t="shared" si="59"/>
        <v>other</v>
      </c>
    </row>
    <row r="1905" spans="1:67" ht="16" customHeight="1">
      <c r="A1905" t="s">
        <v>2327</v>
      </c>
      <c r="B1905" t="s">
        <v>2337</v>
      </c>
      <c r="C1905" t="s">
        <v>1026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9" t="str">
        <f>INDEX('SEDS_MSN Descriptions'!$C:$C,MATCH($C1905,'SEDS_MSN Descriptions'!$B:$B,0))</f>
        <v>Aviation gasoline consumed by the transportation sector</v>
      </c>
      <c r="BM1905" s="91" t="str">
        <f>INDEX('SEDS_MSN Descriptions'!$D:$D,MATCH($C1905,'SEDS_MSN Descriptions'!$B:$B,0))</f>
        <v>Billion Btu</v>
      </c>
      <c r="BN1905" s="91" t="str">
        <f t="shared" si="58"/>
        <v>Transportation</v>
      </c>
      <c r="BO1905" s="91" t="str">
        <f t="shared" si="59"/>
        <v>jet fuel</v>
      </c>
    </row>
    <row r="1906" spans="1:67" ht="16" customHeight="1">
      <c r="A1906" t="s">
        <v>2327</v>
      </c>
      <c r="B1906" t="s">
        <v>2337</v>
      </c>
      <c r="C1906" t="s">
        <v>1033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9" t="str">
        <f>INDEX('SEDS_MSN Descriptions'!$C:$C,MATCH($C1906,'SEDS_MSN Descriptions'!$B:$B,0))</f>
        <v>Aviation gasoline total consumption</v>
      </c>
      <c r="BM1906" s="91" t="str">
        <f>INDEX('SEDS_MSN Descriptions'!$D:$D,MATCH($C1906,'SEDS_MSN Descriptions'!$B:$B,0))</f>
        <v>Billion Btu</v>
      </c>
      <c r="BN1906" s="91" t="str">
        <f t="shared" si="58"/>
        <v>other</v>
      </c>
      <c r="BO1906" s="91" t="str">
        <f t="shared" si="59"/>
        <v>jet fuel</v>
      </c>
    </row>
    <row r="1907" spans="1:67" ht="16" customHeight="1">
      <c r="A1907" t="s">
        <v>2327</v>
      </c>
      <c r="B1907" t="s">
        <v>2337</v>
      </c>
      <c r="C1907" t="s">
        <v>1040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9" t="str">
        <f>INDEX('SEDS_MSN Descriptions'!$C:$C,MATCH($C1907,'SEDS_MSN Descriptions'!$B:$B,0))</f>
        <v>Aviation gasoline total end-use consumption</v>
      </c>
      <c r="BM1907" s="91" t="str">
        <f>INDEX('SEDS_MSN Descriptions'!$D:$D,MATCH($C1907,'SEDS_MSN Descriptions'!$B:$B,0))</f>
        <v>Billion Btu</v>
      </c>
      <c r="BN1907" s="91" t="str">
        <f t="shared" si="58"/>
        <v>other</v>
      </c>
      <c r="BO1907" s="91" t="str">
        <f t="shared" si="59"/>
        <v>jet fuel</v>
      </c>
    </row>
    <row r="1908" spans="1:67" ht="16" customHeight="1">
      <c r="A1908" t="s">
        <v>2327</v>
      </c>
      <c r="B1908" t="s">
        <v>2337</v>
      </c>
      <c r="C1908" t="s">
        <v>1047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9" t="str">
        <f>INDEX('SEDS_MSN Descriptions'!$C:$C,MATCH($C1908,'SEDS_MSN Descriptions'!$B:$B,0))</f>
        <v>Biodiesel consumed by the transportation sector</v>
      </c>
      <c r="BM1908" s="91" t="str">
        <f>INDEX('SEDS_MSN Descriptions'!$D:$D,MATCH($C1908,'SEDS_MSN Descriptions'!$B:$B,0))</f>
        <v>Billion Btu</v>
      </c>
      <c r="BN1908" s="91" t="str">
        <f t="shared" si="58"/>
        <v>Transportation</v>
      </c>
      <c r="BO1908" s="91" t="str">
        <f t="shared" si="59"/>
        <v>biofuel diesel</v>
      </c>
    </row>
    <row r="1909" spans="1:67">
      <c r="A1909" t="s">
        <v>2327</v>
      </c>
      <c r="B1909" t="s">
        <v>2337</v>
      </c>
      <c r="C1909" t="s">
        <v>1052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91" t="str">
        <f>INDEX('SEDS_MSN Descriptions'!$C:$C,MATCH($C1909,'SEDS_MSN Descriptions'!$B:$B,0))</f>
        <v>Energy losses and co-products from the production of biodiesel</v>
      </c>
      <c r="BM1909" s="91" t="str">
        <f>INDEX('SEDS_MSN Descriptions'!$D:$D,MATCH($C1909,'SEDS_MSN Descriptions'!$B:$B,0))</f>
        <v>Billion Btu</v>
      </c>
      <c r="BN1909" s="91" t="str">
        <f t="shared" si="58"/>
        <v>other</v>
      </c>
      <c r="BO1909" s="91" t="str">
        <f t="shared" si="59"/>
        <v>biofuel diesel</v>
      </c>
    </row>
    <row r="1910" spans="1:67" ht="16" customHeight="1">
      <c r="A1910" t="s">
        <v>2327</v>
      </c>
      <c r="B1910" t="s">
        <v>2337</v>
      </c>
      <c r="C1910" t="s">
        <v>1056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9" t="str">
        <f>INDEX('SEDS_MSN Descriptions'!$C:$C,MATCH($C1910,'SEDS_MSN Descriptions'!$B:$B,0))</f>
        <v>Biodiesel total consumption</v>
      </c>
      <c r="BM1910" s="91" t="str">
        <f>INDEX('SEDS_MSN Descriptions'!$D:$D,MATCH($C1910,'SEDS_MSN Descriptions'!$B:$B,0))</f>
        <v>Billion Btu</v>
      </c>
      <c r="BN1910" s="91" t="str">
        <f t="shared" si="58"/>
        <v>other</v>
      </c>
      <c r="BO1910" s="91" t="str">
        <f t="shared" si="59"/>
        <v>biofuel diesel</v>
      </c>
    </row>
    <row r="1911" spans="1:67" ht="16" customHeight="1">
      <c r="A1911" t="s">
        <v>2327</v>
      </c>
      <c r="B1911" t="s">
        <v>2337</v>
      </c>
      <c r="C1911" t="s">
        <v>1061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9" t="str">
        <f>INDEX('SEDS_MSN Descriptions'!$C:$C,MATCH($C1911,'SEDS_MSN Descriptions'!$B:$B,0))</f>
        <v>Energy losses and co-products from the production of biofuels</v>
      </c>
      <c r="BM1911" s="91" t="str">
        <f>INDEX('SEDS_MSN Descriptions'!$D:$D,MATCH($C1911,'SEDS_MSN Descriptions'!$B:$B,0))</f>
        <v>Billion Btu</v>
      </c>
      <c r="BN1911" s="91" t="str">
        <f t="shared" si="58"/>
        <v>other</v>
      </c>
      <c r="BO1911" s="91" t="str">
        <f t="shared" si="59"/>
        <v>other</v>
      </c>
    </row>
    <row r="1912" spans="1:67" ht="16" customHeight="1">
      <c r="A1912" t="s">
        <v>2327</v>
      </c>
      <c r="B1912" t="s">
        <v>2337</v>
      </c>
      <c r="C1912" t="s">
        <v>1065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9" t="str">
        <f>INDEX('SEDS_MSN Descriptions'!$C:$C,MATCH($C1912,'SEDS_MSN Descriptions'!$B:$B,0))</f>
        <v>Biofuels total consumption, including losses and co-products from the production of biofuels</v>
      </c>
      <c r="BM1912" s="91" t="str">
        <f>INDEX('SEDS_MSN Descriptions'!$D:$D,MATCH($C1912,'SEDS_MSN Descriptions'!$B:$B,0))</f>
        <v>Billion Btu</v>
      </c>
      <c r="BN1912" s="91" t="str">
        <f t="shared" si="58"/>
        <v>other</v>
      </c>
      <c r="BO1912" s="91" t="str">
        <f t="shared" si="59"/>
        <v>other</v>
      </c>
    </row>
    <row r="1913" spans="1:67" ht="16" customHeight="1">
      <c r="A1913" t="s">
        <v>2327</v>
      </c>
      <c r="B1913" t="s">
        <v>2337</v>
      </c>
      <c r="C1913" t="s">
        <v>1067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9" t="str">
        <f>INDEX('SEDS_MSN Descriptions'!$C:$C,MATCH($C1913,'SEDS_MSN Descriptions'!$B:$B,0))</f>
        <v>Biomass total consumption</v>
      </c>
      <c r="BM1913" s="91" t="str">
        <f>INDEX('SEDS_MSN Descriptions'!$D:$D,MATCH($C1913,'SEDS_MSN Descriptions'!$B:$B,0))</f>
        <v>Billion Btu</v>
      </c>
      <c r="BN1913" s="91" t="str">
        <f t="shared" si="58"/>
        <v>other</v>
      </c>
      <c r="BO1913" s="91" t="str">
        <f t="shared" si="59"/>
        <v>other</v>
      </c>
    </row>
    <row r="1914" spans="1:67" ht="16" customHeight="1">
      <c r="A1914" t="s">
        <v>2327</v>
      </c>
      <c r="B1914" t="s">
        <v>2337</v>
      </c>
      <c r="C1914" t="s">
        <v>1069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9" t="str">
        <f>INDEX('SEDS_MSN Descriptions'!$C:$C,MATCH($C1914,'SEDS_MSN Descriptions'!$B:$B,0))</f>
        <v>Normal butane consumed by the industrial sector</v>
      </c>
      <c r="BM1914" s="91" t="str">
        <f>INDEX('SEDS_MSN Descriptions'!$D:$D,MATCH($C1914,'SEDS_MSN Descriptions'!$B:$B,0))</f>
        <v>Billion Btu</v>
      </c>
      <c r="BN1914" s="91" t="str">
        <f t="shared" si="58"/>
        <v>Industrial</v>
      </c>
      <c r="BO1914" s="91" t="str">
        <f t="shared" si="59"/>
        <v>other</v>
      </c>
    </row>
    <row r="1915" spans="1:67" ht="16" customHeight="1">
      <c r="A1915" t="s">
        <v>2327</v>
      </c>
      <c r="B1915" t="s">
        <v>2337</v>
      </c>
      <c r="C1915" t="s">
        <v>1072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9" t="str">
        <f>INDEX('SEDS_MSN Descriptions'!$C:$C,MATCH($C1915,'SEDS_MSN Descriptions'!$B:$B,0))</f>
        <v>Normal butane total consumption</v>
      </c>
      <c r="BM1915" s="91" t="str">
        <f>INDEX('SEDS_MSN Descriptions'!$D:$D,MATCH($C1915,'SEDS_MSN Descriptions'!$B:$B,0))</f>
        <v>Billion Btu</v>
      </c>
      <c r="BN1915" s="91" t="str">
        <f t="shared" si="58"/>
        <v>other</v>
      </c>
      <c r="BO1915" s="91" t="str">
        <f t="shared" si="59"/>
        <v>other</v>
      </c>
    </row>
    <row r="1916" spans="1:67" ht="16" customHeight="1">
      <c r="A1916" t="s">
        <v>2327</v>
      </c>
      <c r="B1916" t="s">
        <v>2337</v>
      </c>
      <c r="C1916" t="s">
        <v>1075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9" t="str">
        <f>INDEX('SEDS_MSN Descriptions'!$C:$C,MATCH($C1916,'SEDS_MSN Descriptions'!$B:$B,0))</f>
        <v>Butylene from refineries consumed by the industrial sector</v>
      </c>
      <c r="BM1916" s="91" t="str">
        <f>INDEX('SEDS_MSN Descriptions'!$D:$D,MATCH($C1916,'SEDS_MSN Descriptions'!$B:$B,0))</f>
        <v>Billion Btu</v>
      </c>
      <c r="BN1916" s="91" t="str">
        <f t="shared" si="58"/>
        <v>Industrial</v>
      </c>
      <c r="BO1916" s="91" t="str">
        <f t="shared" si="59"/>
        <v>other</v>
      </c>
    </row>
    <row r="1917" spans="1:67" ht="16" customHeight="1">
      <c r="A1917" t="s">
        <v>2327</v>
      </c>
      <c r="B1917" t="s">
        <v>2337</v>
      </c>
      <c r="C1917" t="s">
        <v>1078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9" t="str">
        <f>INDEX('SEDS_MSN Descriptions'!$C:$C,MATCH($C1917,'SEDS_MSN Descriptions'!$B:$B,0))</f>
        <v>Butylene from refineries total consumption</v>
      </c>
      <c r="BM1917" s="91" t="str">
        <f>INDEX('SEDS_MSN Descriptions'!$D:$D,MATCH($C1917,'SEDS_MSN Descriptions'!$B:$B,0))</f>
        <v>Billion Btu</v>
      </c>
      <c r="BN1917" s="91" t="str">
        <f t="shared" si="58"/>
        <v>other</v>
      </c>
      <c r="BO1917" s="91" t="str">
        <f t="shared" si="59"/>
        <v>other</v>
      </c>
    </row>
    <row r="1918" spans="1:67" ht="16" customHeight="1">
      <c r="A1918" t="s">
        <v>2327</v>
      </c>
      <c r="B1918" t="s">
        <v>2337</v>
      </c>
      <c r="C1918" t="s">
        <v>1101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9" t="str">
        <f>INDEX('SEDS_MSN Descriptions'!$C:$C,MATCH($C1918,'SEDS_MSN Descriptions'!$B:$B,0))</f>
        <v>Coal consumed by the transportation sector</v>
      </c>
      <c r="BM1918" s="91" t="str">
        <f>INDEX('SEDS_MSN Descriptions'!$D:$D,MATCH($C1918,'SEDS_MSN Descriptions'!$B:$B,0))</f>
        <v>Billion Btu</v>
      </c>
      <c r="BN1918" s="91" t="str">
        <f t="shared" si="58"/>
        <v>Transportation</v>
      </c>
      <c r="BO1918" s="91" t="str">
        <f t="shared" si="59"/>
        <v>NA</v>
      </c>
    </row>
    <row r="1919" spans="1:67" ht="32" customHeight="1">
      <c r="A1919" t="s">
        <v>2327</v>
      </c>
      <c r="B1919" t="s">
        <v>2337</v>
      </c>
      <c r="C1919" t="s">
        <v>1111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9" t="str">
        <f>INDEX('SEDS_MSN Descriptions'!$C:$C,MATCH($C1919,'SEDS_MSN Descriptions'!$B:$B,0))</f>
        <v>Coal consumed by the commercial sector</v>
      </c>
      <c r="BM1919" s="91" t="str">
        <f>INDEX('SEDS_MSN Descriptions'!$D:$D,MATCH($C1919,'SEDS_MSN Descriptions'!$B:$B,0))</f>
        <v>Billion Btu</v>
      </c>
      <c r="BN1919" s="91" t="str">
        <f t="shared" si="58"/>
        <v>commercial</v>
      </c>
      <c r="BO1919" s="91" t="str">
        <f t="shared" si="59"/>
        <v>NA</v>
      </c>
    </row>
    <row r="1920" spans="1:67" ht="16" customHeight="1">
      <c r="A1920" t="s">
        <v>2327</v>
      </c>
      <c r="B1920" t="s">
        <v>2337</v>
      </c>
      <c r="C1920" t="s">
        <v>1118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9" t="str">
        <f>INDEX('SEDS_MSN Descriptions'!$C:$C,MATCH($C1920,'SEDS_MSN Descriptions'!$B:$B,0))</f>
        <v>Coal consumed by the electric power sector</v>
      </c>
      <c r="BM1920" s="91" t="str">
        <f>INDEX('SEDS_MSN Descriptions'!$D:$D,MATCH($C1920,'SEDS_MSN Descriptions'!$B:$B,0))</f>
        <v>Billion Btu</v>
      </c>
      <c r="BN1920" s="91" t="str">
        <f t="shared" si="58"/>
        <v>electric power</v>
      </c>
      <c r="BO1920" s="91" t="str">
        <f t="shared" si="59"/>
        <v>NA</v>
      </c>
    </row>
    <row r="1921" spans="1:67">
      <c r="A1921" t="s">
        <v>2327</v>
      </c>
      <c r="B1921" t="s">
        <v>2337</v>
      </c>
      <c r="C1921" t="s">
        <v>1129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91" t="str">
        <f>INDEX('SEDS_MSN Descriptions'!$C:$C,MATCH($C1921,'SEDS_MSN Descriptions'!$B:$B,0))</f>
        <v>Coal consumed by the industrial sector</v>
      </c>
      <c r="BM1921" s="91" t="str">
        <f>INDEX('SEDS_MSN Descriptions'!$D:$D,MATCH($C1921,'SEDS_MSN Descriptions'!$B:$B,0))</f>
        <v>Billion Btu</v>
      </c>
      <c r="BN1921" s="91" t="str">
        <f t="shared" si="58"/>
        <v>Industrial</v>
      </c>
      <c r="BO1921" s="91" t="str">
        <f t="shared" si="59"/>
        <v>NA</v>
      </c>
    </row>
    <row r="1922" spans="1:67" ht="16" customHeight="1">
      <c r="A1922" t="s">
        <v>2327</v>
      </c>
      <c r="B1922" t="s">
        <v>2337</v>
      </c>
      <c r="C1922" t="s">
        <v>1138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9" t="str">
        <f>INDEX('SEDS_MSN Descriptions'!$C:$C,MATCH($C1922,'SEDS_MSN Descriptions'!$B:$B,0))</f>
        <v>Coal consumed at coke plants (coking coal)</v>
      </c>
      <c r="BM1922" s="91" t="str">
        <f>INDEX('SEDS_MSN Descriptions'!$D:$D,MATCH($C1922,'SEDS_MSN Descriptions'!$B:$B,0))</f>
        <v>Billion Btu</v>
      </c>
      <c r="BN1922" s="91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91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7</v>
      </c>
      <c r="B1923" t="s">
        <v>2337</v>
      </c>
      <c r="C1923" t="s">
        <v>1148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9" t="str">
        <f>INDEX('SEDS_MSN Descriptions'!$C:$C,MATCH($C1923,'SEDS_MSN Descriptions'!$B:$B,0))</f>
        <v>Coal consumed by industrial users other than coke plants</v>
      </c>
      <c r="BM1923" s="91" t="str">
        <f>INDEX('SEDS_MSN Descriptions'!$D:$D,MATCH($C1923,'SEDS_MSN Descriptions'!$B:$B,0))</f>
        <v>Billion Btu</v>
      </c>
      <c r="BN1923" s="91" t="str">
        <f t="shared" si="60"/>
        <v>Industrial</v>
      </c>
      <c r="BO1923" s="91" t="str">
        <f t="shared" si="61"/>
        <v>NA</v>
      </c>
    </row>
    <row r="1924" spans="1:67" ht="16" customHeight="1">
      <c r="A1924" t="s">
        <v>2327</v>
      </c>
      <c r="B1924" t="s">
        <v>2337</v>
      </c>
      <c r="C1924" t="s">
        <v>1164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9" t="str">
        <f>INDEX('SEDS_MSN Descriptions'!$C:$C,MATCH($C1924,'SEDS_MSN Descriptions'!$B:$B,0))</f>
        <v>Coal consumed by the residential sector</v>
      </c>
      <c r="BM1924" s="91" t="str">
        <f>INDEX('SEDS_MSN Descriptions'!$D:$D,MATCH($C1924,'SEDS_MSN Descriptions'!$B:$B,0))</f>
        <v>Billion Btu</v>
      </c>
      <c r="BN1924" s="91" t="str">
        <f t="shared" si="60"/>
        <v>residential</v>
      </c>
      <c r="BO1924" s="91" t="str">
        <f t="shared" si="61"/>
        <v>NA</v>
      </c>
    </row>
    <row r="1925" spans="1:67" ht="16" customHeight="1">
      <c r="A1925" t="s">
        <v>2327</v>
      </c>
      <c r="B1925" t="s">
        <v>2337</v>
      </c>
      <c r="C1925" t="s">
        <v>1175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9" t="str">
        <f>INDEX('SEDS_MSN Descriptions'!$C:$C,MATCH($C1925,'SEDS_MSN Descriptions'!$B:$B,0))</f>
        <v>Coal total consumption</v>
      </c>
      <c r="BM1925" s="91" t="str">
        <f>INDEX('SEDS_MSN Descriptions'!$D:$D,MATCH($C1925,'SEDS_MSN Descriptions'!$B:$B,0))</f>
        <v>Billion Btu</v>
      </c>
      <c r="BN1925" s="91" t="str">
        <f t="shared" si="60"/>
        <v>other</v>
      </c>
      <c r="BO1925" s="91" t="str">
        <f t="shared" si="61"/>
        <v>NA</v>
      </c>
    </row>
    <row r="1926" spans="1:67" ht="16" customHeight="1">
      <c r="A1926" t="s">
        <v>2327</v>
      </c>
      <c r="B1926" t="s">
        <v>2337</v>
      </c>
      <c r="C1926" t="s">
        <v>1182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9" t="str">
        <f>INDEX('SEDS_MSN Descriptions'!$C:$C,MATCH($C1926,'SEDS_MSN Descriptions'!$B:$B,0))</f>
        <v>Coal total end-use consumption</v>
      </c>
      <c r="BM1926" s="91" t="str">
        <f>INDEX('SEDS_MSN Descriptions'!$D:$D,MATCH($C1926,'SEDS_MSN Descriptions'!$B:$B,0))</f>
        <v>Billion Btu</v>
      </c>
      <c r="BN1926" s="91" t="str">
        <f t="shared" si="60"/>
        <v>other</v>
      </c>
      <c r="BO1926" s="91" t="str">
        <f t="shared" si="61"/>
        <v>NA</v>
      </c>
    </row>
    <row r="1927" spans="1:67" ht="16" customHeight="1">
      <c r="A1927" t="s">
        <v>2327</v>
      </c>
      <c r="B1927" t="s">
        <v>2337</v>
      </c>
      <c r="C1927" t="s">
        <v>1189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9" t="str">
        <f>INDEX('SEDS_MSN Descriptions'!$C:$C,MATCH($C1927,'SEDS_MSN Descriptions'!$B:$B,0))</f>
        <v>Crude oil consumed by the industrial sector</v>
      </c>
      <c r="BM1927" s="91" t="str">
        <f>INDEX('SEDS_MSN Descriptions'!$D:$D,MATCH($C1927,'SEDS_MSN Descriptions'!$B:$B,0))</f>
        <v>Billion Btu</v>
      </c>
      <c r="BN1927" s="91" t="str">
        <f t="shared" si="60"/>
        <v>Industrial</v>
      </c>
      <c r="BO1927" s="91" t="str">
        <f t="shared" si="61"/>
        <v>other</v>
      </c>
    </row>
    <row r="1928" spans="1:67">
      <c r="A1928" t="s">
        <v>2327</v>
      </c>
      <c r="B1928" t="s">
        <v>2337</v>
      </c>
      <c r="C1928" t="s">
        <v>1195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91" t="str">
        <f>INDEX('SEDS_MSN Descriptions'!$C:$C,MATCH($C1928,'SEDS_MSN Descriptions'!$B:$B,0))</f>
        <v>Distillate fuel oil consumed by the transportation sector</v>
      </c>
      <c r="BM1928" s="91" t="str">
        <f>INDEX('SEDS_MSN Descriptions'!$D:$D,MATCH($C1928,'SEDS_MSN Descriptions'!$B:$B,0))</f>
        <v>Billion Btu</v>
      </c>
      <c r="BN1928" s="91" t="str">
        <f t="shared" si="60"/>
        <v>Transportation</v>
      </c>
      <c r="BO1928" s="91" t="str">
        <f t="shared" si="61"/>
        <v>petroleum diesel</v>
      </c>
    </row>
    <row r="1929" spans="1:67" ht="16" customHeight="1">
      <c r="A1929" t="s">
        <v>2327</v>
      </c>
      <c r="B1929" t="s">
        <v>2337</v>
      </c>
      <c r="C1929" t="s">
        <v>1202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9" t="str">
        <f>INDEX('SEDS_MSN Descriptions'!$C:$C,MATCH($C1929,'SEDS_MSN Descriptions'!$B:$B,0))</f>
        <v>Distillate fuel oil consumed by the commercial sector</v>
      </c>
      <c r="BM1929" s="91" t="str">
        <f>INDEX('SEDS_MSN Descriptions'!$D:$D,MATCH($C1929,'SEDS_MSN Descriptions'!$B:$B,0))</f>
        <v>Billion Btu</v>
      </c>
      <c r="BN1929" s="91" t="str">
        <f t="shared" si="60"/>
        <v>commercial</v>
      </c>
      <c r="BO1929" s="91" t="str">
        <f t="shared" si="61"/>
        <v>petroleum diesel</v>
      </c>
    </row>
    <row r="1930" spans="1:67" ht="16" customHeight="1">
      <c r="A1930" t="s">
        <v>2327</v>
      </c>
      <c r="B1930" t="s">
        <v>2337</v>
      </c>
      <c r="C1930" t="s">
        <v>1209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9" t="str">
        <f>INDEX('SEDS_MSN Descriptions'!$C:$C,MATCH($C1930,'SEDS_MSN Descriptions'!$B:$B,0))</f>
        <v>Distillate fuel oil consumed by the electric power sector</v>
      </c>
      <c r="BM1930" s="91" t="str">
        <f>INDEX('SEDS_MSN Descriptions'!$D:$D,MATCH($C1930,'SEDS_MSN Descriptions'!$B:$B,0))</f>
        <v>Billion Btu</v>
      </c>
      <c r="BN1930" s="91" t="str">
        <f t="shared" si="60"/>
        <v>electric power</v>
      </c>
      <c r="BO1930" s="91" t="str">
        <f t="shared" si="61"/>
        <v>petroleum diesel</v>
      </c>
    </row>
    <row r="1931" spans="1:67" ht="16" customHeight="1">
      <c r="A1931" t="s">
        <v>2327</v>
      </c>
      <c r="B1931" t="s">
        <v>2337</v>
      </c>
      <c r="C1931" t="s">
        <v>1216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9" t="str">
        <f>INDEX('SEDS_MSN Descriptions'!$C:$C,MATCH($C1931,'SEDS_MSN Descriptions'!$B:$B,0))</f>
        <v>Distillate fuel oil consumed by the industrial sector</v>
      </c>
      <c r="BM1931" s="91" t="str">
        <f>INDEX('SEDS_MSN Descriptions'!$D:$D,MATCH($C1931,'SEDS_MSN Descriptions'!$B:$B,0))</f>
        <v>Billion Btu</v>
      </c>
      <c r="BN1931" s="91" t="str">
        <f t="shared" si="60"/>
        <v>Industrial</v>
      </c>
      <c r="BO1931" s="91" t="str">
        <f t="shared" si="61"/>
        <v>petroleum diesel</v>
      </c>
    </row>
    <row r="1932" spans="1:67" ht="16" customHeight="1">
      <c r="A1932" t="s">
        <v>2327</v>
      </c>
      <c r="B1932" t="s">
        <v>2337</v>
      </c>
      <c r="C1932" t="s">
        <v>1225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9" t="str">
        <f>INDEX('SEDS_MSN Descriptions'!$C:$C,MATCH($C1932,'SEDS_MSN Descriptions'!$B:$B,0))</f>
        <v>Distillate fuel oil consumed by the residential sector</v>
      </c>
      <c r="BM1932" s="91" t="str">
        <f>INDEX('SEDS_MSN Descriptions'!$D:$D,MATCH($C1932,'SEDS_MSN Descriptions'!$B:$B,0))</f>
        <v>Billion Btu</v>
      </c>
      <c r="BN1932" s="91" t="str">
        <f t="shared" si="60"/>
        <v>residential</v>
      </c>
      <c r="BO1932" s="91" t="str">
        <f t="shared" si="61"/>
        <v>petroleum diesel</v>
      </c>
    </row>
    <row r="1933" spans="1:67" ht="16" customHeight="1">
      <c r="A1933" t="s">
        <v>2327</v>
      </c>
      <c r="B1933" t="s">
        <v>2337</v>
      </c>
      <c r="C1933" t="s">
        <v>1236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9" t="str">
        <f>INDEX('SEDS_MSN Descriptions'!$C:$C,MATCH($C1933,'SEDS_MSN Descriptions'!$B:$B,0))</f>
        <v>Distillate fuel oil total consumption</v>
      </c>
      <c r="BM1933" s="91" t="str">
        <f>INDEX('SEDS_MSN Descriptions'!$D:$D,MATCH($C1933,'SEDS_MSN Descriptions'!$B:$B,0))</f>
        <v>Billion Btu</v>
      </c>
      <c r="BN1933" s="91" t="str">
        <f t="shared" si="60"/>
        <v>other</v>
      </c>
      <c r="BO1933" s="91" t="str">
        <f t="shared" si="61"/>
        <v>petroleum diesel</v>
      </c>
    </row>
    <row r="1934" spans="1:67" ht="16" customHeight="1">
      <c r="A1934" t="s">
        <v>2327</v>
      </c>
      <c r="B1934" t="s">
        <v>2337</v>
      </c>
      <c r="C1934" t="s">
        <v>1245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9" t="str">
        <f>INDEX('SEDS_MSN Descriptions'!$C:$C,MATCH($C1934,'SEDS_MSN Descriptions'!$B:$B,0))</f>
        <v>Distillate fuel oil total end-use consumption</v>
      </c>
      <c r="BM1934" s="91" t="str">
        <f>INDEX('SEDS_MSN Descriptions'!$D:$D,MATCH($C1934,'SEDS_MSN Descriptions'!$B:$B,0))</f>
        <v>Billion Btu</v>
      </c>
      <c r="BN1934" s="91" t="str">
        <f t="shared" si="60"/>
        <v>other</v>
      </c>
      <c r="BO1934" s="91" t="str">
        <f t="shared" si="61"/>
        <v>petroleum diesel</v>
      </c>
    </row>
    <row r="1935" spans="1:67" ht="16" customHeight="1">
      <c r="A1935" t="s">
        <v>2327</v>
      </c>
      <c r="B1935" t="s">
        <v>2337</v>
      </c>
      <c r="C1935" t="s">
        <v>1252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9" t="str">
        <f>INDEX('SEDS_MSN Descriptions'!$C:$C,MATCH($C1935,'SEDS_MSN Descriptions'!$B:$B,0))</f>
        <v>Distillate fuel oil, excluding biodiesel, total consumption</v>
      </c>
      <c r="BM1935" s="91" t="str">
        <f>INDEX('SEDS_MSN Descriptions'!$D:$D,MATCH($C1935,'SEDS_MSN Descriptions'!$B:$B,0))</f>
        <v>Billion Btu</v>
      </c>
      <c r="BN1935" s="91" t="str">
        <f t="shared" si="60"/>
        <v>other</v>
      </c>
      <c r="BO1935" s="91" t="str">
        <f t="shared" si="61"/>
        <v>biofuel diesel</v>
      </c>
    </row>
    <row r="1936" spans="1:67" ht="16" customHeight="1">
      <c r="A1936" t="s">
        <v>2327</v>
      </c>
      <c r="B1936" t="s">
        <v>2337</v>
      </c>
      <c r="C1936" t="s">
        <v>1254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9" t="str">
        <f>INDEX('SEDS_MSN Descriptions'!$C:$C,MATCH($C1936,'SEDS_MSN Descriptions'!$B:$B,0))</f>
        <v>Electricity exported from the United States</v>
      </c>
      <c r="BM1936" s="91" t="str">
        <f>INDEX('SEDS_MSN Descriptions'!$D:$D,MATCH($C1936,'SEDS_MSN Descriptions'!$B:$B,0))</f>
        <v>Billion Btu</v>
      </c>
      <c r="BN1936" s="91" t="str">
        <f t="shared" si="60"/>
        <v>other</v>
      </c>
      <c r="BO1936" s="91" t="str">
        <f t="shared" si="61"/>
        <v>electricity</v>
      </c>
    </row>
    <row r="1937" spans="1:67" ht="32" customHeight="1">
      <c r="A1937" t="s">
        <v>2327</v>
      </c>
      <c r="B1937" t="s">
        <v>2337</v>
      </c>
      <c r="C1937" t="s">
        <v>126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9" t="str">
        <f>INDEX('SEDS_MSN Descriptions'!$C:$C,MATCH($C1937,'SEDS_MSN Descriptions'!$B:$B,0))</f>
        <v>Electricity imported into the United States</v>
      </c>
      <c r="BM1937" s="91" t="str">
        <f>INDEX('SEDS_MSN Descriptions'!$D:$D,MATCH($C1937,'SEDS_MSN Descriptions'!$B:$B,0))</f>
        <v>Billion Btu</v>
      </c>
      <c r="BN1937" s="91" t="str">
        <f t="shared" si="60"/>
        <v>other</v>
      </c>
      <c r="BO1937" s="91" t="str">
        <f t="shared" si="61"/>
        <v>electricity</v>
      </c>
    </row>
    <row r="1938" spans="1:67" ht="32" customHeight="1">
      <c r="A1938" t="s">
        <v>2327</v>
      </c>
      <c r="B1938" t="s">
        <v>2337</v>
      </c>
      <c r="C1938" t="s">
        <v>1269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9" t="str">
        <f>INDEX('SEDS_MSN Descriptions'!$C:$C,MATCH($C1938,'SEDS_MSN Descriptions'!$B:$B,0))</f>
        <v>Net interstate flow of electricity and associated losses (negative indicates flow out of state)</v>
      </c>
      <c r="BM1938" s="91" t="str">
        <f>INDEX('SEDS_MSN Descriptions'!$D:$D,MATCH($C1938,'SEDS_MSN Descriptions'!$B:$B,0))</f>
        <v>Billion Btu</v>
      </c>
      <c r="BN1938" s="91" t="str">
        <f t="shared" si="60"/>
        <v>other</v>
      </c>
      <c r="BO1938" s="91" t="str">
        <f t="shared" si="61"/>
        <v>electricity</v>
      </c>
    </row>
    <row r="1939" spans="1:67" ht="32" customHeight="1">
      <c r="A1939" t="s">
        <v>2327</v>
      </c>
      <c r="B1939" t="s">
        <v>2337</v>
      </c>
      <c r="C1939" t="s">
        <v>1273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9" t="str">
        <f>INDEX('SEDS_MSN Descriptions'!$C:$C,MATCH($C1939,'SEDS_MSN Descriptions'!$B:$B,0))</f>
        <v>Net imports of electricity into the United States</v>
      </c>
      <c r="BM1939" s="91" t="str">
        <f>INDEX('SEDS_MSN Descriptions'!$D:$D,MATCH($C1939,'SEDS_MSN Descriptions'!$B:$B,0))</f>
        <v>Billion Btu</v>
      </c>
      <c r="BN1939" s="91" t="str">
        <f t="shared" si="60"/>
        <v>other</v>
      </c>
      <c r="BO1939" s="91" t="str">
        <f t="shared" si="61"/>
        <v>electricity</v>
      </c>
    </row>
    <row r="1940" spans="1:67" ht="16" customHeight="1">
      <c r="A1940" t="s">
        <v>2327</v>
      </c>
      <c r="B1940" t="s">
        <v>2337</v>
      </c>
      <c r="C1940" t="s">
        <v>1276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9" t="str">
        <f>INDEX('SEDS_MSN Descriptions'!$C:$C,MATCH($C1940,'SEDS_MSN Descriptions'!$B:$B,0))</f>
        <v xml:space="preserve">Fuel ethanol, excluding denaturant, consumed by the transportation sector   </v>
      </c>
      <c r="BM1940" s="91" t="str">
        <f>INDEX('SEDS_MSN Descriptions'!$D:$D,MATCH($C1940,'SEDS_MSN Descriptions'!$B:$B,0))</f>
        <v>Billion Btu</v>
      </c>
      <c r="BN1940" s="91" t="str">
        <f t="shared" si="60"/>
        <v>Transportation</v>
      </c>
      <c r="BO1940" s="91" t="str">
        <f t="shared" si="61"/>
        <v>biofuel gasoline</v>
      </c>
    </row>
    <row r="1941" spans="1:67" ht="16" customHeight="1">
      <c r="A1941" t="s">
        <v>2327</v>
      </c>
      <c r="B1941" t="s">
        <v>2337</v>
      </c>
      <c r="C1941" t="s">
        <v>128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9" t="str">
        <f>INDEX('SEDS_MSN Descriptions'!$C:$C,MATCH($C1941,'SEDS_MSN Descriptions'!$B:$B,0))</f>
        <v xml:space="preserve">Fuel ethanol, excluding denaturant, consumed by the commercial sector </v>
      </c>
      <c r="BM1941" s="91" t="str">
        <f>INDEX('SEDS_MSN Descriptions'!$D:$D,MATCH($C1941,'SEDS_MSN Descriptions'!$B:$B,0))</f>
        <v>Billion Btu</v>
      </c>
      <c r="BN1941" s="91" t="str">
        <f t="shared" si="60"/>
        <v>commercial</v>
      </c>
      <c r="BO1941" s="91" t="str">
        <f t="shared" si="61"/>
        <v>biofuel gasoline</v>
      </c>
    </row>
    <row r="1942" spans="1:67" ht="16" customHeight="1">
      <c r="A1942" t="s">
        <v>2327</v>
      </c>
      <c r="B1942" t="s">
        <v>2337</v>
      </c>
      <c r="C1942" t="s">
        <v>1286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9" t="str">
        <f>INDEX('SEDS_MSN Descriptions'!$C:$C,MATCH($C1942,'SEDS_MSN Descriptions'!$B:$B,0))</f>
        <v xml:space="preserve">Fuel ethanol, excluding denaturant, consumed by the industrial sector </v>
      </c>
      <c r="BM1942" s="91" t="str">
        <f>INDEX('SEDS_MSN Descriptions'!$D:$D,MATCH($C1942,'SEDS_MSN Descriptions'!$B:$B,0))</f>
        <v>Billion Btu</v>
      </c>
      <c r="BN1942" s="91" t="str">
        <f t="shared" si="60"/>
        <v>Industrial</v>
      </c>
      <c r="BO1942" s="91" t="str">
        <f t="shared" si="61"/>
        <v>biofuel gasoline</v>
      </c>
    </row>
    <row r="1943" spans="1:67" ht="16" customHeight="1">
      <c r="A1943" t="s">
        <v>2327</v>
      </c>
      <c r="B1943" t="s">
        <v>2337</v>
      </c>
      <c r="C1943" t="s">
        <v>129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9" t="str">
        <f>INDEX('SEDS_MSN Descriptions'!$C:$C,MATCH($C1943,'SEDS_MSN Descriptions'!$B:$B,0))</f>
        <v>Energy losses and co-products from the production of fuel ethanol</v>
      </c>
      <c r="BM1943" s="91" t="str">
        <f>INDEX('SEDS_MSN Descriptions'!$D:$D,MATCH($C1943,'SEDS_MSN Descriptions'!$B:$B,0))</f>
        <v>Billion Btu</v>
      </c>
      <c r="BN1943" s="91" t="str">
        <f t="shared" si="60"/>
        <v>other</v>
      </c>
      <c r="BO1943" s="91" t="str">
        <f t="shared" si="61"/>
        <v>biofuel gasoline</v>
      </c>
    </row>
    <row r="1944" spans="1:67" ht="16" customHeight="1">
      <c r="A1944" t="s">
        <v>2327</v>
      </c>
      <c r="B1944" t="s">
        <v>2337</v>
      </c>
      <c r="C1944" t="s">
        <v>129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9" t="str">
        <f>INDEX('SEDS_MSN Descriptions'!$C:$C,MATCH($C1944,'SEDS_MSN Descriptions'!$B:$B,0))</f>
        <v>Fuel ethanol, excluding denaturant, total consumption</v>
      </c>
      <c r="BM1944" s="91" t="str">
        <f>INDEX('SEDS_MSN Descriptions'!$D:$D,MATCH($C1944,'SEDS_MSN Descriptions'!$B:$B,0))</f>
        <v>Billion Btu</v>
      </c>
      <c r="BN1944" s="91" t="str">
        <f t="shared" si="60"/>
        <v>other</v>
      </c>
      <c r="BO1944" s="91" t="str">
        <f t="shared" si="61"/>
        <v>biofuel gasoline</v>
      </c>
    </row>
    <row r="1945" spans="1:67" ht="16" customHeight="1">
      <c r="A1945" t="s">
        <v>2327</v>
      </c>
      <c r="B1945" t="s">
        <v>2337</v>
      </c>
      <c r="C1945" t="s">
        <v>1308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9" t="str">
        <f>INDEX('SEDS_MSN Descriptions'!$C:$C,MATCH($C1945,'SEDS_MSN Descriptions'!$B:$B,0))</f>
        <v>Ethane consumed by the industrial sector</v>
      </c>
      <c r="BM1945" s="91" t="str">
        <f>INDEX('SEDS_MSN Descriptions'!$D:$D,MATCH($C1945,'SEDS_MSN Descriptions'!$B:$B,0))</f>
        <v>Billion Btu</v>
      </c>
      <c r="BN1945" s="91" t="str">
        <f t="shared" si="60"/>
        <v>Industrial</v>
      </c>
      <c r="BO1945" s="91" t="str">
        <f t="shared" si="61"/>
        <v>other</v>
      </c>
    </row>
    <row r="1946" spans="1:67" ht="16" customHeight="1">
      <c r="A1946" t="s">
        <v>2327</v>
      </c>
      <c r="B1946" t="s">
        <v>2337</v>
      </c>
      <c r="C1946" t="s">
        <v>1311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9" t="str">
        <f>INDEX('SEDS_MSN Descriptions'!$C:$C,MATCH($C1946,'SEDS_MSN Descriptions'!$B:$B,0))</f>
        <v>Ethane total consumption</v>
      </c>
      <c r="BM1946" s="91" t="str">
        <f>INDEX('SEDS_MSN Descriptions'!$D:$D,MATCH($C1946,'SEDS_MSN Descriptions'!$B:$B,0))</f>
        <v>Billion Btu</v>
      </c>
      <c r="BN1946" s="91" t="str">
        <f t="shared" si="60"/>
        <v>other</v>
      </c>
      <c r="BO1946" s="91" t="str">
        <f t="shared" si="61"/>
        <v>other</v>
      </c>
    </row>
    <row r="1947" spans="1:67">
      <c r="A1947" t="s">
        <v>2327</v>
      </c>
      <c r="B1947" t="s">
        <v>2337</v>
      </c>
      <c r="C1947" t="s">
        <v>1314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91" t="str">
        <f>INDEX('SEDS_MSN Descriptions'!$C:$C,MATCH($C1947,'SEDS_MSN Descriptions'!$B:$B,0))</f>
        <v>Electricity consumed by (i.e., sold to) the transportation sector</v>
      </c>
      <c r="BM1947" s="91" t="str">
        <f>INDEX('SEDS_MSN Descriptions'!$D:$D,MATCH($C1947,'SEDS_MSN Descriptions'!$B:$B,0))</f>
        <v>Billion Btu</v>
      </c>
      <c r="BN1947" s="91" t="str">
        <f t="shared" si="60"/>
        <v>Transportation</v>
      </c>
      <c r="BO1947" s="91" t="str">
        <f t="shared" si="61"/>
        <v>electricity</v>
      </c>
    </row>
    <row r="1948" spans="1:67" ht="16" customHeight="1">
      <c r="A1948" t="s">
        <v>2327</v>
      </c>
      <c r="B1948" t="s">
        <v>2337</v>
      </c>
      <c r="C1948" t="s">
        <v>1321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9" t="str">
        <f>INDEX('SEDS_MSN Descriptions'!$C:$C,MATCH($C1948,'SEDS_MSN Descriptions'!$B:$B,0))</f>
        <v>Electricity consumed by (i.e., sold to) the commercial sector</v>
      </c>
      <c r="BM1948" s="91" t="str">
        <f>INDEX('SEDS_MSN Descriptions'!$D:$D,MATCH($C1948,'SEDS_MSN Descriptions'!$B:$B,0))</f>
        <v>Billion Btu</v>
      </c>
      <c r="BN1948" s="91" t="str">
        <f t="shared" si="60"/>
        <v>commercial</v>
      </c>
      <c r="BO1948" s="91" t="str">
        <f t="shared" si="61"/>
        <v>electricity</v>
      </c>
    </row>
    <row r="1949" spans="1:67" ht="16" customHeight="1">
      <c r="A1949" t="s">
        <v>2327</v>
      </c>
      <c r="B1949" t="s">
        <v>2337</v>
      </c>
      <c r="C1949" t="s">
        <v>1328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9" t="str">
        <f>INDEX('SEDS_MSN Descriptions'!$C:$C,MATCH($C1949,'SEDS_MSN Descriptions'!$B:$B,0))</f>
        <v>Electricity consumed by (i.e., sold to) the industrial sector</v>
      </c>
      <c r="BM1949" s="91" t="str">
        <f>INDEX('SEDS_MSN Descriptions'!$D:$D,MATCH($C1949,'SEDS_MSN Descriptions'!$B:$B,0))</f>
        <v>Billion Btu</v>
      </c>
      <c r="BN1949" s="91" t="str">
        <f t="shared" si="60"/>
        <v>Industrial</v>
      </c>
      <c r="BO1949" s="91" t="str">
        <f t="shared" si="61"/>
        <v>electricity</v>
      </c>
    </row>
    <row r="1950" spans="1:67" ht="16" customHeight="1">
      <c r="A1950" t="s">
        <v>2327</v>
      </c>
      <c r="B1950" t="s">
        <v>2337</v>
      </c>
      <c r="C1950" t="s">
        <v>1337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9" t="str">
        <f>INDEX('SEDS_MSN Descriptions'!$C:$C,MATCH($C1950,'SEDS_MSN Descriptions'!$B:$B,0))</f>
        <v>Electricity consumed by (i.e., sold to) the residential sector</v>
      </c>
      <c r="BM1950" s="91" t="str">
        <f>INDEX('SEDS_MSN Descriptions'!$D:$D,MATCH($C1950,'SEDS_MSN Descriptions'!$B:$B,0))</f>
        <v>Billion Btu</v>
      </c>
      <c r="BN1950" s="91" t="str">
        <f t="shared" si="60"/>
        <v>residential</v>
      </c>
      <c r="BO1950" s="91" t="str">
        <f t="shared" si="61"/>
        <v>electricity</v>
      </c>
    </row>
    <row r="1951" spans="1:67" ht="16" customHeight="1">
      <c r="A1951" t="s">
        <v>2327</v>
      </c>
      <c r="B1951" t="s">
        <v>2337</v>
      </c>
      <c r="C1951" t="s">
        <v>1351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9" t="str">
        <f>INDEX('SEDS_MSN Descriptions'!$C:$C,MATCH($C1951,'SEDS_MSN Descriptions'!$B:$B,0))</f>
        <v>Electricity total consumption (i.e., retail sales)</v>
      </c>
      <c r="BM1951" s="91" t="str">
        <f>INDEX('SEDS_MSN Descriptions'!$D:$D,MATCH($C1951,'SEDS_MSN Descriptions'!$B:$B,0))</f>
        <v>Billion Btu</v>
      </c>
      <c r="BN1951" s="91" t="str">
        <f t="shared" si="60"/>
        <v>other</v>
      </c>
      <c r="BO1951" s="91" t="str">
        <f t="shared" si="61"/>
        <v>electricity</v>
      </c>
    </row>
    <row r="1952" spans="1:67" ht="16" customHeight="1">
      <c r="A1952" t="s">
        <v>2327</v>
      </c>
      <c r="B1952" t="s">
        <v>2337</v>
      </c>
      <c r="C1952" t="s">
        <v>1360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9" t="str">
        <f>INDEX('SEDS_MSN Descriptions'!$C:$C,MATCH($C1952,'SEDS_MSN Descriptions'!$B:$B,0))</f>
        <v>Electricity total end-use consumption (i.e., retail sales)</v>
      </c>
      <c r="BM1952" s="91" t="str">
        <f>INDEX('SEDS_MSN Descriptions'!$D:$D,MATCH($C1952,'SEDS_MSN Descriptions'!$B:$B,0))</f>
        <v>Billion Btu</v>
      </c>
      <c r="BN1952" s="91" t="str">
        <f t="shared" si="60"/>
        <v>other</v>
      </c>
      <c r="BO1952" s="91" t="str">
        <f t="shared" si="61"/>
        <v>electricity</v>
      </c>
    </row>
    <row r="1953" spans="1:67" ht="16" customHeight="1">
      <c r="A1953" t="s">
        <v>2327</v>
      </c>
      <c r="B1953" t="s">
        <v>2337</v>
      </c>
      <c r="C1953" t="s">
        <v>1367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9" t="str">
        <f>INDEX('SEDS_MSN Descriptions'!$C:$C,MATCH($C1953,'SEDS_MSN Descriptions'!$B:$B,0))</f>
        <v>Ethylene from refineries consumed by the industrial sector</v>
      </c>
      <c r="BM1953" s="91" t="str">
        <f>INDEX('SEDS_MSN Descriptions'!$D:$D,MATCH($C1953,'SEDS_MSN Descriptions'!$B:$B,0))</f>
        <v>Billion Btu</v>
      </c>
      <c r="BN1953" s="91" t="str">
        <f t="shared" si="60"/>
        <v>Industrial</v>
      </c>
      <c r="BO1953" s="91" t="str">
        <f t="shared" si="61"/>
        <v>other</v>
      </c>
    </row>
    <row r="1954" spans="1:67" ht="16" customHeight="1">
      <c r="A1954" t="s">
        <v>2327</v>
      </c>
      <c r="B1954" t="s">
        <v>2337</v>
      </c>
      <c r="C1954" t="s">
        <v>137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9" t="str">
        <f>INDEX('SEDS_MSN Descriptions'!$C:$C,MATCH($C1954,'SEDS_MSN Descriptions'!$B:$B,0))</f>
        <v>Ethylene from refineries total consumption</v>
      </c>
      <c r="BM1954" s="91" t="str">
        <f>INDEX('SEDS_MSN Descriptions'!$D:$D,MATCH($C1954,'SEDS_MSN Descriptions'!$B:$B,0))</f>
        <v>Billion Btu</v>
      </c>
      <c r="BN1954" s="91" t="str">
        <f t="shared" si="60"/>
        <v>other</v>
      </c>
      <c r="BO1954" s="91" t="str">
        <f t="shared" si="61"/>
        <v>other</v>
      </c>
    </row>
    <row r="1955" spans="1:67" ht="16" customHeight="1">
      <c r="A1955" t="s">
        <v>2327</v>
      </c>
      <c r="B1955" t="s">
        <v>2337</v>
      </c>
      <c r="C1955" t="s">
        <v>1376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9" t="str">
        <f>INDEX('SEDS_MSN Descriptions'!$C:$C,MATCH($C1955,'SEDS_MSN Descriptions'!$B:$B,0))</f>
        <v>Fossil fuels total consumption</v>
      </c>
      <c r="BM1955" s="91" t="str">
        <f>INDEX('SEDS_MSN Descriptions'!$D:$D,MATCH($C1955,'SEDS_MSN Descriptions'!$B:$B,0))</f>
        <v>Billion Btu</v>
      </c>
      <c r="BN1955" s="91" t="str">
        <f t="shared" si="60"/>
        <v>other</v>
      </c>
      <c r="BO1955" s="91" t="str">
        <f t="shared" si="61"/>
        <v>other</v>
      </c>
    </row>
    <row r="1956" spans="1:67" ht="16" customHeight="1">
      <c r="A1956" t="s">
        <v>2327</v>
      </c>
      <c r="B1956" t="s">
        <v>2337</v>
      </c>
      <c r="C1956" t="s">
        <v>1378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9" t="str">
        <f>INDEX('SEDS_MSN Descriptions'!$C:$C,MATCH($C1956,'SEDS_MSN Descriptions'!$B:$B,0))</f>
        <v>Petrochemical feedstocks, naphtha, less than 401° F, consumed by the industrial sector</v>
      </c>
      <c r="BM1956" s="91" t="str">
        <f>INDEX('SEDS_MSN Descriptions'!$D:$D,MATCH($C1956,'SEDS_MSN Descriptions'!$B:$B,0))</f>
        <v>Billion Btu</v>
      </c>
      <c r="BN1956" s="91" t="str">
        <f t="shared" si="60"/>
        <v>Industrial</v>
      </c>
      <c r="BO1956" s="91" t="str">
        <f t="shared" si="61"/>
        <v>other</v>
      </c>
    </row>
    <row r="1957" spans="1:67" ht="16" customHeight="1">
      <c r="A1957" t="s">
        <v>2327</v>
      </c>
      <c r="B1957" t="s">
        <v>2337</v>
      </c>
      <c r="C1957" t="s">
        <v>1386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9" t="str">
        <f>INDEX('SEDS_MSN Descriptions'!$C:$C,MATCH($C1957,'SEDS_MSN Descriptions'!$B:$B,0))</f>
        <v>Petrochemical feedstocks, other oils equal to or greater than 401° F, consumed by the industrial sector</v>
      </c>
      <c r="BM1957" s="91" t="str">
        <f>INDEX('SEDS_MSN Descriptions'!$D:$D,MATCH($C1957,'SEDS_MSN Descriptions'!$B:$B,0))</f>
        <v>Billion Btu</v>
      </c>
      <c r="BN1957" s="91" t="str">
        <f t="shared" si="60"/>
        <v>Industrial</v>
      </c>
      <c r="BO1957" s="91" t="str">
        <f t="shared" si="61"/>
        <v>other</v>
      </c>
    </row>
    <row r="1958" spans="1:67" ht="16" customHeight="1">
      <c r="A1958" t="s">
        <v>2327</v>
      </c>
      <c r="B1958" t="s">
        <v>2337</v>
      </c>
      <c r="C1958" t="s">
        <v>1393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9" t="str">
        <f>INDEX('SEDS_MSN Descriptions'!$C:$C,MATCH($C1958,'SEDS_MSN Descriptions'!$B:$B,0))</f>
        <v>Petrochemical feedstocks, still gas, consumed by the industrial sector (through 1985)</v>
      </c>
      <c r="BM1958" s="91" t="str">
        <f>INDEX('SEDS_MSN Descriptions'!$D:$D,MATCH($C1958,'SEDS_MSN Descriptions'!$B:$B,0))</f>
        <v>Billion Btu</v>
      </c>
      <c r="BN1958" s="91" t="str">
        <f t="shared" si="60"/>
        <v>Industrial</v>
      </c>
      <c r="BO1958" s="91" t="str">
        <f t="shared" si="61"/>
        <v>other</v>
      </c>
    </row>
    <row r="1959" spans="1:67" ht="16" customHeight="1">
      <c r="A1959" t="s">
        <v>2327</v>
      </c>
      <c r="B1959" t="s">
        <v>2337</v>
      </c>
      <c r="C1959" t="s">
        <v>1403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9" t="str">
        <f>INDEX('SEDS_MSN Descriptions'!$C:$C,MATCH($C1959,'SEDS_MSN Descriptions'!$B:$B,0))</f>
        <v>Real gross domestic product</v>
      </c>
      <c r="BM1959" s="91" t="str">
        <f>INDEX('SEDS_MSN Descriptions'!$D:$D,MATCH($C1959,'SEDS_MSN Descriptions'!$B:$B,0))</f>
        <v>Million chained (2012) dollars</v>
      </c>
      <c r="BN1959" s="91" t="str">
        <f t="shared" si="60"/>
        <v>other</v>
      </c>
      <c r="BO1959" s="91" t="str">
        <f t="shared" si="61"/>
        <v>other</v>
      </c>
    </row>
    <row r="1960" spans="1:67" ht="16" customHeight="1">
      <c r="A1960" t="s">
        <v>2327</v>
      </c>
      <c r="B1960" t="s">
        <v>2337</v>
      </c>
      <c r="C1960" t="s">
        <v>1406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9" t="str">
        <f>INDEX('SEDS_MSN Descriptions'!$C:$C,MATCH($C1960,'SEDS_MSN Descriptions'!$B:$B,0))</f>
        <v>Geothermal energy consumed by the commercial sector</v>
      </c>
      <c r="BM1960" s="91" t="str">
        <f>INDEX('SEDS_MSN Descriptions'!$D:$D,MATCH($C1960,'SEDS_MSN Descriptions'!$B:$B,0))</f>
        <v>Billion Btu</v>
      </c>
      <c r="BN1960" s="91" t="str">
        <f t="shared" si="60"/>
        <v>commercial</v>
      </c>
      <c r="BO1960" s="91" t="str">
        <f t="shared" si="61"/>
        <v>other</v>
      </c>
    </row>
    <row r="1961" spans="1:67" ht="16" customHeight="1">
      <c r="A1961" t="s">
        <v>2327</v>
      </c>
      <c r="B1961" t="s">
        <v>2337</v>
      </c>
      <c r="C1961" t="s">
        <v>1408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9" t="str">
        <f>INDEX('SEDS_MSN Descriptions'!$C:$C,MATCH($C1961,'SEDS_MSN Descriptions'!$B:$B,0))</f>
        <v>Geothermal energy consumed for electricity generation by the electric power sector</v>
      </c>
      <c r="BM1961" s="91" t="str">
        <f>INDEX('SEDS_MSN Descriptions'!$D:$D,MATCH($C1961,'SEDS_MSN Descriptions'!$B:$B,0))</f>
        <v>Billion Btu</v>
      </c>
      <c r="BN1961" s="91" t="str">
        <f t="shared" si="60"/>
        <v>electric power</v>
      </c>
      <c r="BO1961" s="91" t="str">
        <f t="shared" si="61"/>
        <v>electricity</v>
      </c>
    </row>
    <row r="1962" spans="1:67">
      <c r="A1962" t="s">
        <v>2327</v>
      </c>
      <c r="B1962" t="s">
        <v>2337</v>
      </c>
      <c r="C1962" t="s">
        <v>1412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91" t="str">
        <f>INDEX('SEDS_MSN Descriptions'!$C:$C,MATCH($C1962,'SEDS_MSN Descriptions'!$B:$B,0))</f>
        <v>Geothermal energy consumed by the industrial sector</v>
      </c>
      <c r="BM1962" s="91" t="str">
        <f>INDEX('SEDS_MSN Descriptions'!$D:$D,MATCH($C1962,'SEDS_MSN Descriptions'!$B:$B,0))</f>
        <v>Billion Btu</v>
      </c>
      <c r="BN1962" s="91" t="str">
        <f t="shared" si="60"/>
        <v>Industrial</v>
      </c>
      <c r="BO1962" s="91" t="str">
        <f t="shared" si="61"/>
        <v>other</v>
      </c>
    </row>
    <row r="1963" spans="1:67" ht="16" customHeight="1">
      <c r="A1963" t="s">
        <v>2327</v>
      </c>
      <c r="B1963" t="s">
        <v>2337</v>
      </c>
      <c r="C1963" t="s">
        <v>1414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9" t="str">
        <f>INDEX('SEDS_MSN Descriptions'!$C:$C,MATCH($C1963,'SEDS_MSN Descriptions'!$B:$B,0))</f>
        <v>Geothermal energy consumed by the residential sector</v>
      </c>
      <c r="BM1963" s="91" t="str">
        <f>INDEX('SEDS_MSN Descriptions'!$D:$D,MATCH($C1963,'SEDS_MSN Descriptions'!$B:$B,0))</f>
        <v>Billion Btu</v>
      </c>
      <c r="BN1963" s="91" t="str">
        <f t="shared" si="60"/>
        <v>residential</v>
      </c>
      <c r="BO1963" s="91" t="str">
        <f t="shared" si="61"/>
        <v>other</v>
      </c>
    </row>
    <row r="1964" spans="1:67" ht="16" customHeight="1">
      <c r="A1964" t="s">
        <v>2327</v>
      </c>
      <c r="B1964" t="s">
        <v>2337</v>
      </c>
      <c r="C1964" t="s">
        <v>1416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9" t="str">
        <f>INDEX('SEDS_MSN Descriptions'!$C:$C,MATCH($C1964,'SEDS_MSN Descriptions'!$B:$B,0))</f>
        <v>Geothermal energy total consumption</v>
      </c>
      <c r="BM1964" s="91" t="str">
        <f>INDEX('SEDS_MSN Descriptions'!$D:$D,MATCH($C1964,'SEDS_MSN Descriptions'!$B:$B,0))</f>
        <v>Billion Btu</v>
      </c>
      <c r="BN1964" s="91" t="str">
        <f t="shared" si="60"/>
        <v>other</v>
      </c>
      <c r="BO1964" s="91" t="str">
        <f t="shared" si="61"/>
        <v>other</v>
      </c>
    </row>
    <row r="1965" spans="1:67" ht="16" customHeight="1">
      <c r="A1965" t="s">
        <v>2327</v>
      </c>
      <c r="B1965" t="s">
        <v>2337</v>
      </c>
      <c r="C1965" t="s">
        <v>1418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9" t="str">
        <f>INDEX('SEDS_MSN Descriptions'!$C:$C,MATCH($C1965,'SEDS_MSN Descriptions'!$B:$B,0))</f>
        <v>Geothermal energy total end-use consumption</v>
      </c>
      <c r="BM1965" s="91" t="str">
        <f>INDEX('SEDS_MSN Descriptions'!$D:$D,MATCH($C1965,'SEDS_MSN Descriptions'!$B:$B,0))</f>
        <v>Billion Btu</v>
      </c>
      <c r="BN1965" s="91" t="str">
        <f t="shared" si="60"/>
        <v>other</v>
      </c>
      <c r="BO1965" s="91" t="str">
        <f t="shared" si="61"/>
        <v>other</v>
      </c>
    </row>
    <row r="1966" spans="1:67" ht="16" customHeight="1">
      <c r="A1966" t="s">
        <v>2327</v>
      </c>
      <c r="B1966" t="s">
        <v>2337</v>
      </c>
      <c r="C1966" t="s">
        <v>1420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9" t="str">
        <f>INDEX('SEDS_MSN Descriptions'!$C:$C,MATCH($C1966,'SEDS_MSN Descriptions'!$B:$B,0))</f>
        <v>Hydrocarbon gas liquids consumed by the transportation sector</v>
      </c>
      <c r="BM1966" s="91" t="str">
        <f>INDEX('SEDS_MSN Descriptions'!$D:$D,MATCH($C1966,'SEDS_MSN Descriptions'!$B:$B,0))</f>
        <v>Billion Btu</v>
      </c>
      <c r="BN1966" s="91" t="str">
        <f t="shared" si="60"/>
        <v>Transportation</v>
      </c>
      <c r="BO1966" s="91" t="str">
        <f t="shared" si="61"/>
        <v>NA</v>
      </c>
    </row>
    <row r="1967" spans="1:67" ht="16" customHeight="1">
      <c r="A1967" t="s">
        <v>2327</v>
      </c>
      <c r="B1967" t="s">
        <v>2337</v>
      </c>
      <c r="C1967" t="s">
        <v>1427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9" t="str">
        <f>INDEX('SEDS_MSN Descriptions'!$C:$C,MATCH($C1967,'SEDS_MSN Descriptions'!$B:$B,0))</f>
        <v>Hydrocarbon gas liquids consumed by the commercial sector</v>
      </c>
      <c r="BM1967" s="91" t="str">
        <f>INDEX('SEDS_MSN Descriptions'!$D:$D,MATCH($C1967,'SEDS_MSN Descriptions'!$B:$B,0))</f>
        <v>Billion Btu</v>
      </c>
      <c r="BN1967" s="91" t="str">
        <f t="shared" si="60"/>
        <v>commercial</v>
      </c>
      <c r="BO1967" s="91" t="str">
        <f t="shared" si="61"/>
        <v>NA</v>
      </c>
    </row>
    <row r="1968" spans="1:67" ht="16" customHeight="1">
      <c r="A1968" t="s">
        <v>2327</v>
      </c>
      <c r="B1968" t="s">
        <v>2337</v>
      </c>
      <c r="C1968" t="s">
        <v>1434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9" t="str">
        <f>INDEX('SEDS_MSN Descriptions'!$C:$C,MATCH($C1968,'SEDS_MSN Descriptions'!$B:$B,0))</f>
        <v>Hydrocarbon gas liquids consumed by the industrial sector</v>
      </c>
      <c r="BM1968" s="91" t="str">
        <f>INDEX('SEDS_MSN Descriptions'!$D:$D,MATCH($C1968,'SEDS_MSN Descriptions'!$B:$B,0))</f>
        <v>Billion Btu</v>
      </c>
      <c r="BN1968" s="91" t="str">
        <f t="shared" si="60"/>
        <v>Industrial</v>
      </c>
      <c r="BO1968" s="91" t="str">
        <f t="shared" si="61"/>
        <v>NA</v>
      </c>
    </row>
    <row r="1969" spans="1:67" ht="16" customHeight="1">
      <c r="A1969" t="s">
        <v>2327</v>
      </c>
      <c r="B1969" t="s">
        <v>2337</v>
      </c>
      <c r="C1969" t="s">
        <v>1445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9" t="str">
        <f>INDEX('SEDS_MSN Descriptions'!$C:$C,MATCH($C1969,'SEDS_MSN Descriptions'!$B:$B,0))</f>
        <v>Hydrocarbon gas liquids consumed by the residential sector</v>
      </c>
      <c r="BM1969" s="91" t="str">
        <f>INDEX('SEDS_MSN Descriptions'!$D:$D,MATCH($C1969,'SEDS_MSN Descriptions'!$B:$B,0))</f>
        <v>Billion Btu</v>
      </c>
      <c r="BN1969" s="91" t="str">
        <f t="shared" si="60"/>
        <v>residential</v>
      </c>
      <c r="BO1969" s="91" t="str">
        <f t="shared" si="61"/>
        <v>NA</v>
      </c>
    </row>
    <row r="1970" spans="1:67">
      <c r="A1970" t="s">
        <v>2327</v>
      </c>
      <c r="B1970" t="s">
        <v>2337</v>
      </c>
      <c r="C1970" t="s">
        <v>1456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91" t="str">
        <f>INDEX('SEDS_MSN Descriptions'!$C:$C,MATCH($C1970,'SEDS_MSN Descriptions'!$B:$B,0))</f>
        <v>Hydrocarbon gas liquids total consumption</v>
      </c>
      <c r="BM1970" s="91" t="str">
        <f>INDEX('SEDS_MSN Descriptions'!$D:$D,MATCH($C1970,'SEDS_MSN Descriptions'!$B:$B,0))</f>
        <v>Billion Btu</v>
      </c>
      <c r="BN1970" s="91" t="str">
        <f t="shared" si="60"/>
        <v>other</v>
      </c>
      <c r="BO1970" s="91" t="str">
        <f t="shared" si="61"/>
        <v>NA</v>
      </c>
    </row>
    <row r="1971" spans="1:67" ht="16" customHeight="1">
      <c r="A1971" t="s">
        <v>2327</v>
      </c>
      <c r="B1971" t="s">
        <v>2337</v>
      </c>
      <c r="C1971" t="s">
        <v>1465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9" t="str">
        <f>INDEX('SEDS_MSN Descriptions'!$C:$C,MATCH($C1971,'SEDS_MSN Descriptions'!$B:$B,0))</f>
        <v>Hydrocarbon gas liquids total end-use consumption</v>
      </c>
      <c r="BM1971" s="91" t="str">
        <f>INDEX('SEDS_MSN Descriptions'!$D:$D,MATCH($C1971,'SEDS_MSN Descriptions'!$B:$B,0))</f>
        <v>Billion Btu</v>
      </c>
      <c r="BN1971" s="91" t="str">
        <f t="shared" si="60"/>
        <v>other</v>
      </c>
      <c r="BO1971" s="91" t="str">
        <f t="shared" si="61"/>
        <v>NA</v>
      </c>
    </row>
    <row r="1972" spans="1:67" ht="16" customHeight="1">
      <c r="A1972" t="s">
        <v>2327</v>
      </c>
      <c r="B1972" t="s">
        <v>2337</v>
      </c>
      <c r="C1972" t="s">
        <v>1472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9" t="str">
        <f>INDEX('SEDS_MSN Descriptions'!$C:$C,MATCH($C1972,'SEDS_MSN Descriptions'!$B:$B,0))</f>
        <v>Hydropower consumed by the commercial sector</v>
      </c>
      <c r="BM1972" s="91" t="str">
        <f>INDEX('SEDS_MSN Descriptions'!$D:$D,MATCH($C1972,'SEDS_MSN Descriptions'!$B:$B,0))</f>
        <v>Billion Btu</v>
      </c>
      <c r="BN1972" s="91" t="str">
        <f t="shared" si="60"/>
        <v>commercial</v>
      </c>
      <c r="BO1972" s="91" t="str">
        <f t="shared" si="61"/>
        <v>other</v>
      </c>
    </row>
    <row r="1973" spans="1:67" ht="16" customHeight="1">
      <c r="A1973" t="s">
        <v>2327</v>
      </c>
      <c r="B1973" t="s">
        <v>2337</v>
      </c>
      <c r="C1973" t="s">
        <v>1476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9" t="str">
        <f>INDEX('SEDS_MSN Descriptions'!$C:$C,MATCH($C1973,'SEDS_MSN Descriptions'!$B:$B,0))</f>
        <v>Hydropower consumed for electricity generation by the electric power sector</v>
      </c>
      <c r="BM1973" s="91" t="str">
        <f>INDEX('SEDS_MSN Descriptions'!$D:$D,MATCH($C1973,'SEDS_MSN Descriptions'!$B:$B,0))</f>
        <v>Billion Btu</v>
      </c>
      <c r="BN1973" s="91" t="str">
        <f t="shared" si="60"/>
        <v>electric power</v>
      </c>
      <c r="BO1973" s="91" t="str">
        <f t="shared" si="61"/>
        <v>electricity</v>
      </c>
    </row>
    <row r="1974" spans="1:67" ht="16" customHeight="1">
      <c r="A1974" t="s">
        <v>2327</v>
      </c>
      <c r="B1974" t="s">
        <v>2337</v>
      </c>
      <c r="C1974" t="s">
        <v>148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9" t="str">
        <f>INDEX('SEDS_MSN Descriptions'!$C:$C,MATCH($C1974,'SEDS_MSN Descriptions'!$B:$B,0))</f>
        <v>Hydropower consumed by the industrial sector</v>
      </c>
      <c r="BM1974" s="91" t="str">
        <f>INDEX('SEDS_MSN Descriptions'!$D:$D,MATCH($C1974,'SEDS_MSN Descriptions'!$B:$B,0))</f>
        <v>Billion Btu</v>
      </c>
      <c r="BN1974" s="91" t="str">
        <f t="shared" si="60"/>
        <v>Industrial</v>
      </c>
      <c r="BO1974" s="91" t="str">
        <f t="shared" si="61"/>
        <v>other</v>
      </c>
    </row>
    <row r="1975" spans="1:67" ht="16" customHeight="1">
      <c r="A1975" t="s">
        <v>2327</v>
      </c>
      <c r="B1975" t="s">
        <v>2337</v>
      </c>
      <c r="C1975" t="s">
        <v>1484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9" t="str">
        <f>INDEX('SEDS_MSN Descriptions'!$C:$C,MATCH($C1975,'SEDS_MSN Descriptions'!$B:$B,0))</f>
        <v>Hydropower total consumption</v>
      </c>
      <c r="BM1975" s="91" t="str">
        <f>INDEX('SEDS_MSN Descriptions'!$D:$D,MATCH($C1975,'SEDS_MSN Descriptions'!$B:$B,0))</f>
        <v>Billion Btu</v>
      </c>
      <c r="BN1975" s="91" t="str">
        <f t="shared" si="60"/>
        <v>other</v>
      </c>
      <c r="BO1975" s="91" t="str">
        <f t="shared" si="61"/>
        <v>other</v>
      </c>
    </row>
    <row r="1976" spans="1:67">
      <c r="A1976" t="s">
        <v>2327</v>
      </c>
      <c r="B1976" t="s">
        <v>2337</v>
      </c>
      <c r="C1976" t="s">
        <v>1488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91" t="str">
        <f>INDEX('SEDS_MSN Descriptions'!$C:$C,MATCH($C1976,'SEDS_MSN Descriptions'!$B:$B,0))</f>
        <v>Hydropower total end-use consumption</v>
      </c>
      <c r="BM1976" s="91" t="str">
        <f>INDEX('SEDS_MSN Descriptions'!$D:$D,MATCH($C1976,'SEDS_MSN Descriptions'!$B:$B,0))</f>
        <v>Billion Btu</v>
      </c>
      <c r="BN1976" s="91" t="str">
        <f t="shared" si="60"/>
        <v>other</v>
      </c>
      <c r="BO1976" s="91" t="str">
        <f t="shared" si="61"/>
        <v>other</v>
      </c>
    </row>
    <row r="1977" spans="1:67" ht="16" customHeight="1">
      <c r="A1977" t="s">
        <v>2327</v>
      </c>
      <c r="B1977" t="s">
        <v>2337</v>
      </c>
      <c r="C1977" t="s">
        <v>1492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9" t="str">
        <f>INDEX('SEDS_MSN Descriptions'!$C:$C,MATCH($C1977,'SEDS_MSN Descriptions'!$B:$B,0))</f>
        <v>Isobutane consumed by the industrial sector</v>
      </c>
      <c r="BM1977" s="91" t="str">
        <f>INDEX('SEDS_MSN Descriptions'!$D:$D,MATCH($C1977,'SEDS_MSN Descriptions'!$B:$B,0))</f>
        <v>Billion Btu</v>
      </c>
      <c r="BN1977" s="91" t="str">
        <f t="shared" si="60"/>
        <v>Industrial</v>
      </c>
      <c r="BO1977" s="91" t="str">
        <f t="shared" si="61"/>
        <v>other</v>
      </c>
    </row>
    <row r="1978" spans="1:67" ht="16" customHeight="1">
      <c r="A1978" t="s">
        <v>2327</v>
      </c>
      <c r="B1978" t="s">
        <v>2337</v>
      </c>
      <c r="C1978" t="s">
        <v>1495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9" t="str">
        <f>INDEX('SEDS_MSN Descriptions'!$C:$C,MATCH($C1978,'SEDS_MSN Descriptions'!$B:$B,0))</f>
        <v>Isobutane total consumption</v>
      </c>
      <c r="BM1978" s="91" t="str">
        <f>INDEX('SEDS_MSN Descriptions'!$D:$D,MATCH($C1978,'SEDS_MSN Descriptions'!$B:$B,0))</f>
        <v>Billion Btu</v>
      </c>
      <c r="BN1978" s="91" t="str">
        <f t="shared" si="60"/>
        <v>other</v>
      </c>
      <c r="BO1978" s="91" t="str">
        <f t="shared" si="61"/>
        <v>other</v>
      </c>
    </row>
    <row r="1979" spans="1:67" ht="16" customHeight="1">
      <c r="A1979" t="s">
        <v>2327</v>
      </c>
      <c r="B1979" t="s">
        <v>2337</v>
      </c>
      <c r="C1979" t="s">
        <v>1498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9" t="str">
        <f>INDEX('SEDS_MSN Descriptions'!$C:$C,MATCH($C1979,'SEDS_MSN Descriptions'!$B:$B,0))</f>
        <v>Isobutylene from refineries consumed by the industrial sector</v>
      </c>
      <c r="BM1979" s="91" t="str">
        <f>INDEX('SEDS_MSN Descriptions'!$D:$D,MATCH($C1979,'SEDS_MSN Descriptions'!$B:$B,0))</f>
        <v>Billion Btu</v>
      </c>
      <c r="BN1979" s="91" t="str">
        <f t="shared" si="60"/>
        <v>Industrial</v>
      </c>
      <c r="BO1979" s="91" t="str">
        <f t="shared" si="61"/>
        <v>other</v>
      </c>
    </row>
    <row r="1980" spans="1:67" ht="16" customHeight="1">
      <c r="A1980" t="s">
        <v>2327</v>
      </c>
      <c r="B1980" t="s">
        <v>2337</v>
      </c>
      <c r="C1980" t="s">
        <v>1501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9" t="str">
        <f>INDEX('SEDS_MSN Descriptions'!$C:$C,MATCH($C1980,'SEDS_MSN Descriptions'!$B:$B,0))</f>
        <v>Isobutylene from refineries total consumption</v>
      </c>
      <c r="BM1980" s="91" t="str">
        <f>INDEX('SEDS_MSN Descriptions'!$D:$D,MATCH($C1980,'SEDS_MSN Descriptions'!$B:$B,0))</f>
        <v>Billion Btu</v>
      </c>
      <c r="BN1980" s="91" t="str">
        <f t="shared" si="60"/>
        <v>other</v>
      </c>
      <c r="BO1980" s="91" t="str">
        <f t="shared" si="61"/>
        <v>other</v>
      </c>
    </row>
    <row r="1981" spans="1:67">
      <c r="A1981" t="s">
        <v>2327</v>
      </c>
      <c r="B1981" t="s">
        <v>2337</v>
      </c>
      <c r="C1981" t="s">
        <v>1504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91" t="str">
        <f>INDEX('SEDS_MSN Descriptions'!$C:$C,MATCH($C1981,'SEDS_MSN Descriptions'!$B:$B,0))</f>
        <v>Jet fuel consumed by the transportation sector</v>
      </c>
      <c r="BM1981" s="91" t="str">
        <f>INDEX('SEDS_MSN Descriptions'!$D:$D,MATCH($C1981,'SEDS_MSN Descriptions'!$B:$B,0))</f>
        <v>Billion Btu</v>
      </c>
      <c r="BN1981" s="91" t="str">
        <f t="shared" si="60"/>
        <v>Transportation</v>
      </c>
      <c r="BO1981" s="91" t="str">
        <f t="shared" si="61"/>
        <v>jet fuel</v>
      </c>
    </row>
    <row r="1982" spans="1:67" ht="16" customHeight="1">
      <c r="A1982" t="s">
        <v>2327</v>
      </c>
      <c r="B1982" t="s">
        <v>2337</v>
      </c>
      <c r="C1982" t="s">
        <v>1511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9" t="str">
        <f>INDEX('SEDS_MSN Descriptions'!$C:$C,MATCH($C1982,'SEDS_MSN Descriptions'!$B:$B,0))</f>
        <v>Jet fuel total consumption</v>
      </c>
      <c r="BM1982" s="91" t="str">
        <f>INDEX('SEDS_MSN Descriptions'!$D:$D,MATCH($C1982,'SEDS_MSN Descriptions'!$B:$B,0))</f>
        <v>Billion Btu</v>
      </c>
      <c r="BN1982" s="91" t="str">
        <f t="shared" si="60"/>
        <v>other</v>
      </c>
      <c r="BO1982" s="91" t="str">
        <f t="shared" si="61"/>
        <v>jet fuel</v>
      </c>
    </row>
    <row r="1983" spans="1:67" ht="16" customHeight="1">
      <c r="A1983" t="s">
        <v>2327</v>
      </c>
      <c r="B1983" t="s">
        <v>2337</v>
      </c>
      <c r="C1983" t="s">
        <v>1518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9" t="str">
        <f>INDEX('SEDS_MSN Descriptions'!$C:$C,MATCH($C1983,'SEDS_MSN Descriptions'!$B:$B,0))</f>
        <v>Jet fuel total end-use consumption</v>
      </c>
      <c r="BM1983" s="91" t="str">
        <f>INDEX('SEDS_MSN Descriptions'!$D:$D,MATCH($C1983,'SEDS_MSN Descriptions'!$B:$B,0))</f>
        <v>Billion Btu</v>
      </c>
      <c r="BN1983" s="91" t="str">
        <f t="shared" si="60"/>
        <v>other</v>
      </c>
      <c r="BO1983" s="91" t="str">
        <f t="shared" si="61"/>
        <v>jet fuel</v>
      </c>
    </row>
    <row r="1984" spans="1:67" ht="16" customHeight="1">
      <c r="A1984" t="s">
        <v>2327</v>
      </c>
      <c r="B1984" t="s">
        <v>2337</v>
      </c>
      <c r="C1984" t="s">
        <v>1525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9" t="str">
        <f>INDEX('SEDS_MSN Descriptions'!$C:$C,MATCH($C1984,'SEDS_MSN Descriptions'!$B:$B,0))</f>
        <v>Kerosene consumed by the commercial sector</v>
      </c>
      <c r="BM1984" s="91" t="str">
        <f>INDEX('SEDS_MSN Descriptions'!$D:$D,MATCH($C1984,'SEDS_MSN Descriptions'!$B:$B,0))</f>
        <v>Billion Btu</v>
      </c>
      <c r="BN1984" s="91" t="str">
        <f t="shared" si="60"/>
        <v>commercial</v>
      </c>
      <c r="BO1984" s="91" t="str">
        <f t="shared" si="61"/>
        <v>other</v>
      </c>
    </row>
    <row r="1985" spans="1:67" ht="16" customHeight="1">
      <c r="A1985" t="s">
        <v>2327</v>
      </c>
      <c r="B1985" t="s">
        <v>2337</v>
      </c>
      <c r="C1985" t="s">
        <v>1532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9" t="str">
        <f>INDEX('SEDS_MSN Descriptions'!$C:$C,MATCH($C1985,'SEDS_MSN Descriptions'!$B:$B,0))</f>
        <v>Kerosene consumed by the industrial sector</v>
      </c>
      <c r="BM1985" s="91" t="str">
        <f>INDEX('SEDS_MSN Descriptions'!$D:$D,MATCH($C1985,'SEDS_MSN Descriptions'!$B:$B,0))</f>
        <v>Billion Btu</v>
      </c>
      <c r="BN1985" s="91" t="str">
        <f t="shared" si="60"/>
        <v>Industrial</v>
      </c>
      <c r="BO1985" s="91" t="str">
        <f t="shared" si="61"/>
        <v>other</v>
      </c>
    </row>
    <row r="1986" spans="1:67" ht="16" customHeight="1">
      <c r="A1986" t="s">
        <v>2327</v>
      </c>
      <c r="B1986" t="s">
        <v>2337</v>
      </c>
      <c r="C1986" t="s">
        <v>1539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9" t="str">
        <f>INDEX('SEDS_MSN Descriptions'!$C:$C,MATCH($C1986,'SEDS_MSN Descriptions'!$B:$B,0))</f>
        <v>Kerosene consumed by the residential sector</v>
      </c>
      <c r="BM1986" s="91" t="str">
        <f>INDEX('SEDS_MSN Descriptions'!$D:$D,MATCH($C1986,'SEDS_MSN Descriptions'!$B:$B,0))</f>
        <v>Billion Btu</v>
      </c>
      <c r="BN1986" s="91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91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7</v>
      </c>
      <c r="B1987" t="s">
        <v>2337</v>
      </c>
      <c r="C1987" t="s">
        <v>1546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9" t="str">
        <f>INDEX('SEDS_MSN Descriptions'!$C:$C,MATCH($C1987,'SEDS_MSN Descriptions'!$B:$B,0))</f>
        <v>Kerosene total consumption</v>
      </c>
      <c r="BM1987" s="91" t="str">
        <f>INDEX('SEDS_MSN Descriptions'!$D:$D,MATCH($C1987,'SEDS_MSN Descriptions'!$B:$B,0))</f>
        <v>Billion Btu</v>
      </c>
      <c r="BN1987" s="91" t="str">
        <f t="shared" si="62"/>
        <v>other</v>
      </c>
      <c r="BO1987" s="91" t="str">
        <f t="shared" si="63"/>
        <v>other</v>
      </c>
    </row>
    <row r="1988" spans="1:67" ht="16" customHeight="1">
      <c r="A1988" t="s">
        <v>2327</v>
      </c>
      <c r="B1988" t="s">
        <v>2337</v>
      </c>
      <c r="C1988" t="s">
        <v>1553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9" t="str">
        <f>INDEX('SEDS_MSN Descriptions'!$C:$C,MATCH($C1988,'SEDS_MSN Descriptions'!$B:$B,0))</f>
        <v>Kerosene total end-use consumption</v>
      </c>
      <c r="BM1988" s="91" t="str">
        <f>INDEX('SEDS_MSN Descriptions'!$D:$D,MATCH($C1988,'SEDS_MSN Descriptions'!$B:$B,0))</f>
        <v>Billion Btu</v>
      </c>
      <c r="BN1988" s="91" t="str">
        <f t="shared" si="62"/>
        <v>other</v>
      </c>
      <c r="BO1988" s="91" t="str">
        <f t="shared" si="63"/>
        <v>other</v>
      </c>
    </row>
    <row r="1989" spans="1:67">
      <c r="A1989" t="s">
        <v>2327</v>
      </c>
      <c r="B1989" t="s">
        <v>2337</v>
      </c>
      <c r="C1989" t="s">
        <v>156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91" t="str">
        <f>INDEX('SEDS_MSN Descriptions'!$C:$C,MATCH($C1989,'SEDS_MSN Descriptions'!$B:$B,0))</f>
        <v>The transportation sector's share of electrical system energy losses</v>
      </c>
      <c r="BM1989" s="91" t="str">
        <f>INDEX('SEDS_MSN Descriptions'!$D:$D,MATCH($C1989,'SEDS_MSN Descriptions'!$B:$B,0))</f>
        <v>Billion Btu</v>
      </c>
      <c r="BN1989" s="91" t="str">
        <f t="shared" si="62"/>
        <v>Transportation</v>
      </c>
      <c r="BO1989" s="91" t="str">
        <f t="shared" si="63"/>
        <v>other</v>
      </c>
    </row>
    <row r="1990" spans="1:67" ht="16" customHeight="1">
      <c r="A1990" t="s">
        <v>2327</v>
      </c>
      <c r="B1990" t="s">
        <v>2337</v>
      </c>
      <c r="C1990" t="s">
        <v>1562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9" t="str">
        <f>INDEX('SEDS_MSN Descriptions'!$C:$C,MATCH($C1990,'SEDS_MSN Descriptions'!$B:$B,0))</f>
        <v>The commercial sector's share of electrical system energy losses</v>
      </c>
      <c r="BM1990" s="91" t="str">
        <f>INDEX('SEDS_MSN Descriptions'!$D:$D,MATCH($C1990,'SEDS_MSN Descriptions'!$B:$B,0))</f>
        <v>Billion Btu</v>
      </c>
      <c r="BN1990" s="91" t="str">
        <f t="shared" si="62"/>
        <v>commercial</v>
      </c>
      <c r="BO1990" s="91" t="str">
        <f t="shared" si="63"/>
        <v>other</v>
      </c>
    </row>
    <row r="1991" spans="1:67" ht="16" customHeight="1">
      <c r="A1991" t="s">
        <v>2327</v>
      </c>
      <c r="B1991" t="s">
        <v>2337</v>
      </c>
      <c r="C1991" t="s">
        <v>1564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9" t="str">
        <f>INDEX('SEDS_MSN Descriptions'!$C:$C,MATCH($C1991,'SEDS_MSN Descriptions'!$B:$B,0))</f>
        <v>The industrial sector's share of electrical system energy losses</v>
      </c>
      <c r="BM1991" s="91" t="str">
        <f>INDEX('SEDS_MSN Descriptions'!$D:$D,MATCH($C1991,'SEDS_MSN Descriptions'!$B:$B,0))</f>
        <v>Billion Btu</v>
      </c>
      <c r="BN1991" s="91" t="str">
        <f t="shared" si="62"/>
        <v>Industrial</v>
      </c>
      <c r="BO1991" s="91" t="str">
        <f t="shared" si="63"/>
        <v>other</v>
      </c>
    </row>
    <row r="1992" spans="1:67" ht="16" customHeight="1">
      <c r="A1992" t="s">
        <v>2327</v>
      </c>
      <c r="B1992" t="s">
        <v>2337</v>
      </c>
      <c r="C1992" t="s">
        <v>1566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9" t="str">
        <f>INDEX('SEDS_MSN Descriptions'!$C:$C,MATCH($C1992,'SEDS_MSN Descriptions'!$B:$B,0))</f>
        <v>The residential sector's share of electrical system energy losses</v>
      </c>
      <c r="BM1992" s="91" t="str">
        <f>INDEX('SEDS_MSN Descriptions'!$D:$D,MATCH($C1992,'SEDS_MSN Descriptions'!$B:$B,0))</f>
        <v>Billion Btu</v>
      </c>
      <c r="BN1992" s="91" t="str">
        <f t="shared" si="62"/>
        <v>residential</v>
      </c>
      <c r="BO1992" s="91" t="str">
        <f t="shared" si="63"/>
        <v>other</v>
      </c>
    </row>
    <row r="1993" spans="1:67" ht="16" customHeight="1">
      <c r="A1993" t="s">
        <v>2327</v>
      </c>
      <c r="B1993" t="s">
        <v>2337</v>
      </c>
      <c r="C1993" t="s">
        <v>1568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9" t="str">
        <f>INDEX('SEDS_MSN Descriptions'!$C:$C,MATCH($C1993,'SEDS_MSN Descriptions'!$B:$B,0))</f>
        <v>Total electrical system energy losses</v>
      </c>
      <c r="BM1993" s="91" t="str">
        <f>INDEX('SEDS_MSN Descriptions'!$D:$D,MATCH($C1993,'SEDS_MSN Descriptions'!$B:$B,0))</f>
        <v>Billion Btu</v>
      </c>
      <c r="BN1993" s="91" t="str">
        <f t="shared" si="62"/>
        <v>other</v>
      </c>
      <c r="BO1993" s="91" t="str">
        <f t="shared" si="63"/>
        <v>other</v>
      </c>
    </row>
    <row r="1994" spans="1:67" ht="16" customHeight="1">
      <c r="A1994" t="s">
        <v>2327</v>
      </c>
      <c r="B1994" t="s">
        <v>2337</v>
      </c>
      <c r="C1994" t="s">
        <v>1570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9" t="str">
        <f>INDEX('SEDS_MSN Descriptions'!$C:$C,MATCH($C1994,'SEDS_MSN Descriptions'!$B:$B,0))</f>
        <v>Total electrical system energy losses allocated to the end-use sectors</v>
      </c>
      <c r="BM1994" s="91" t="str">
        <f>INDEX('SEDS_MSN Descriptions'!$D:$D,MATCH($C1994,'SEDS_MSN Descriptions'!$B:$B,0))</f>
        <v>Billion Btu</v>
      </c>
      <c r="BN1994" s="91" t="str">
        <f t="shared" si="62"/>
        <v>other</v>
      </c>
      <c r="BO1994" s="91" t="str">
        <f t="shared" si="63"/>
        <v>other</v>
      </c>
    </row>
    <row r="1995" spans="1:67" ht="16" customHeight="1">
      <c r="A1995" t="s">
        <v>2327</v>
      </c>
      <c r="B1995" t="s">
        <v>2337</v>
      </c>
      <c r="C1995" t="s">
        <v>1572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9" t="str">
        <f>INDEX('SEDS_MSN Descriptions'!$C:$C,MATCH($C1995,'SEDS_MSN Descriptions'!$B:$B,0))</f>
        <v>Lubricants consumed by the transportation sector</v>
      </c>
      <c r="BM1995" s="91" t="str">
        <f>INDEX('SEDS_MSN Descriptions'!$D:$D,MATCH($C1995,'SEDS_MSN Descriptions'!$B:$B,0))</f>
        <v>Billion Btu</v>
      </c>
      <c r="BN1995" s="91" t="str">
        <f t="shared" si="62"/>
        <v>Transportation</v>
      </c>
      <c r="BO1995" s="91" t="str">
        <f t="shared" si="63"/>
        <v>NA</v>
      </c>
    </row>
    <row r="1996" spans="1:67" ht="16" customHeight="1">
      <c r="A1996" t="s">
        <v>2327</v>
      </c>
      <c r="B1996" t="s">
        <v>2337</v>
      </c>
      <c r="C1996" t="s">
        <v>1579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9" t="str">
        <f>INDEX('SEDS_MSN Descriptions'!$C:$C,MATCH($C1996,'SEDS_MSN Descriptions'!$B:$B,0))</f>
        <v>Lubricants consumed by the industrial sector</v>
      </c>
      <c r="BM1996" s="91" t="str">
        <f>INDEX('SEDS_MSN Descriptions'!$D:$D,MATCH($C1996,'SEDS_MSN Descriptions'!$B:$B,0))</f>
        <v>Billion Btu</v>
      </c>
      <c r="BN1996" s="91" t="str">
        <f t="shared" si="62"/>
        <v>Industrial</v>
      </c>
      <c r="BO1996" s="91" t="str">
        <f t="shared" si="63"/>
        <v>NA</v>
      </c>
    </row>
    <row r="1997" spans="1:67" ht="16" customHeight="1">
      <c r="A1997" t="s">
        <v>2327</v>
      </c>
      <c r="B1997" t="s">
        <v>2337</v>
      </c>
      <c r="C1997" t="s">
        <v>1586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9" t="str">
        <f>INDEX('SEDS_MSN Descriptions'!$C:$C,MATCH($C1997,'SEDS_MSN Descriptions'!$B:$B,0))</f>
        <v>Lubricants total consumption</v>
      </c>
      <c r="BM1997" s="91" t="str">
        <f>INDEX('SEDS_MSN Descriptions'!$D:$D,MATCH($C1997,'SEDS_MSN Descriptions'!$B:$B,0))</f>
        <v>Billion Btu</v>
      </c>
      <c r="BN1997" s="91" t="str">
        <f t="shared" si="62"/>
        <v>other</v>
      </c>
      <c r="BO1997" s="91" t="str">
        <f t="shared" si="63"/>
        <v>NA</v>
      </c>
    </row>
    <row r="1998" spans="1:67" ht="16" customHeight="1">
      <c r="A1998" t="s">
        <v>2327</v>
      </c>
      <c r="B1998" t="s">
        <v>2337</v>
      </c>
      <c r="C1998" t="s">
        <v>1593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9" t="str">
        <f>INDEX('SEDS_MSN Descriptions'!$C:$C,MATCH($C1998,'SEDS_MSN Descriptions'!$B:$B,0))</f>
        <v>Lubricants total end-use consumption</v>
      </c>
      <c r="BM1998" s="91" t="str">
        <f>INDEX('SEDS_MSN Descriptions'!$D:$D,MATCH($C1998,'SEDS_MSN Descriptions'!$B:$B,0))</f>
        <v>Billion Btu</v>
      </c>
      <c r="BN1998" s="91" t="str">
        <f t="shared" si="62"/>
        <v>other</v>
      </c>
      <c r="BO1998" s="91" t="str">
        <f t="shared" si="63"/>
        <v>NA</v>
      </c>
    </row>
    <row r="1999" spans="1:67" ht="16" customHeight="1">
      <c r="A1999" t="s">
        <v>2327</v>
      </c>
      <c r="B1999" t="s">
        <v>2337</v>
      </c>
      <c r="C1999" t="s">
        <v>160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9" t="str">
        <f>INDEX('SEDS_MSN Descriptions'!$C:$C,MATCH($C1999,'SEDS_MSN Descriptions'!$B:$B,0))</f>
        <v>Motor gasoline blending components consumed by the industrial sector</v>
      </c>
      <c r="BM1999" s="91" t="str">
        <f>INDEX('SEDS_MSN Descriptions'!$D:$D,MATCH($C1999,'SEDS_MSN Descriptions'!$B:$B,0))</f>
        <v>Billion Btu</v>
      </c>
      <c r="BN1999" s="91" t="str">
        <f t="shared" si="62"/>
        <v>Industrial</v>
      </c>
      <c r="BO1999" s="91" t="str">
        <f t="shared" si="63"/>
        <v>petroleum gasoline</v>
      </c>
    </row>
    <row r="2000" spans="1:67" ht="16" customHeight="1">
      <c r="A2000" t="s">
        <v>2327</v>
      </c>
      <c r="B2000" t="s">
        <v>2337</v>
      </c>
      <c r="C2000" t="s">
        <v>1605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9" t="str">
        <f>INDEX('SEDS_MSN Descriptions'!$C:$C,MATCH($C2000,'SEDS_MSN Descriptions'!$B:$B,0))</f>
        <v>Motor gasoline consumed by the transportation sector</v>
      </c>
      <c r="BM2000" s="91" t="str">
        <f>INDEX('SEDS_MSN Descriptions'!$D:$D,MATCH($C2000,'SEDS_MSN Descriptions'!$B:$B,0))</f>
        <v>Billion Btu</v>
      </c>
      <c r="BN2000" s="91" t="str">
        <f t="shared" si="62"/>
        <v>Transportation</v>
      </c>
      <c r="BO2000" s="91" t="str">
        <f t="shared" si="63"/>
        <v>petroleum gasoline</v>
      </c>
    </row>
    <row r="2001" spans="1:67" ht="16" customHeight="1">
      <c r="A2001" t="s">
        <v>2327</v>
      </c>
      <c r="B2001" t="s">
        <v>2337</v>
      </c>
      <c r="C2001" t="s">
        <v>1612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9" t="str">
        <f>INDEX('SEDS_MSN Descriptions'!$C:$C,MATCH($C2001,'SEDS_MSN Descriptions'!$B:$B,0))</f>
        <v>Motor gasoline consumed by the commercial sector</v>
      </c>
      <c r="BM2001" s="91" t="str">
        <f>INDEX('SEDS_MSN Descriptions'!$D:$D,MATCH($C2001,'SEDS_MSN Descriptions'!$B:$B,0))</f>
        <v>Billion Btu</v>
      </c>
      <c r="BN2001" s="91" t="str">
        <f t="shared" si="62"/>
        <v>commercial</v>
      </c>
      <c r="BO2001" s="91" t="str">
        <f t="shared" si="63"/>
        <v>petroleum gasoline</v>
      </c>
    </row>
    <row r="2002" spans="1:67" ht="16" customHeight="1">
      <c r="A2002" t="s">
        <v>2327</v>
      </c>
      <c r="B2002" t="s">
        <v>2337</v>
      </c>
      <c r="C2002" t="s">
        <v>1619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9" t="str">
        <f>INDEX('SEDS_MSN Descriptions'!$C:$C,MATCH($C2002,'SEDS_MSN Descriptions'!$B:$B,0))</f>
        <v>Motor gasoline consumed by the industrial sector</v>
      </c>
      <c r="BM2002" s="91" t="str">
        <f>INDEX('SEDS_MSN Descriptions'!$D:$D,MATCH($C2002,'SEDS_MSN Descriptions'!$B:$B,0))</f>
        <v>Billion Btu</v>
      </c>
      <c r="BN2002" s="91" t="str">
        <f t="shared" si="62"/>
        <v>Industrial</v>
      </c>
      <c r="BO2002" s="91" t="str">
        <f t="shared" si="63"/>
        <v>petroleum gasoline</v>
      </c>
    </row>
    <row r="2003" spans="1:67" ht="32" customHeight="1">
      <c r="A2003" t="s">
        <v>2327</v>
      </c>
      <c r="B2003" t="s">
        <v>2337</v>
      </c>
      <c r="C2003" t="s">
        <v>1626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9" t="str">
        <f>INDEX('SEDS_MSN Descriptions'!$C:$C,MATCH($C2003,'SEDS_MSN Descriptions'!$B:$B,0))</f>
        <v>Motor gasoline total consumption</v>
      </c>
      <c r="BM2003" s="91" t="str">
        <f>INDEX('SEDS_MSN Descriptions'!$D:$D,MATCH($C2003,'SEDS_MSN Descriptions'!$B:$B,0))</f>
        <v>Billion Btu</v>
      </c>
      <c r="BN2003" s="91" t="str">
        <f t="shared" si="62"/>
        <v>other</v>
      </c>
      <c r="BO2003" s="91" t="str">
        <f t="shared" si="63"/>
        <v>petroleum gasoline</v>
      </c>
    </row>
    <row r="2004" spans="1:67" ht="32" customHeight="1">
      <c r="A2004" t="s">
        <v>2327</v>
      </c>
      <c r="B2004" t="s">
        <v>2337</v>
      </c>
      <c r="C2004" t="s">
        <v>1638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9" t="str">
        <f>INDEX('SEDS_MSN Descriptions'!$C:$C,MATCH($C2004,'SEDS_MSN Descriptions'!$B:$B,0))</f>
        <v>Motor gasoline total end-use consumption</v>
      </c>
      <c r="BM2004" s="91" t="str">
        <f>INDEX('SEDS_MSN Descriptions'!$D:$D,MATCH($C2004,'SEDS_MSN Descriptions'!$B:$B,0))</f>
        <v>Billion Btu</v>
      </c>
      <c r="BN2004" s="91" t="str">
        <f t="shared" si="62"/>
        <v>other</v>
      </c>
      <c r="BO2004" s="91" t="str">
        <f t="shared" si="63"/>
        <v>petroleum gasoline</v>
      </c>
    </row>
    <row r="2005" spans="1:67" ht="32" customHeight="1">
      <c r="A2005" t="s">
        <v>2327</v>
      </c>
      <c r="B2005" t="s">
        <v>2337</v>
      </c>
      <c r="C2005" t="s">
        <v>1645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9" t="str">
        <f>INDEX('SEDS_MSN Descriptions'!$C:$C,MATCH($C2005,'SEDS_MSN Descriptions'!$B:$B,0))</f>
        <v>Motor gasoline total consumption, excluding fuel ethanol</v>
      </c>
      <c r="BM2005" s="91" t="str">
        <f>INDEX('SEDS_MSN Descriptions'!$D:$D,MATCH($C2005,'SEDS_MSN Descriptions'!$B:$B,0))</f>
        <v>Billion Btu</v>
      </c>
      <c r="BN2005" s="91" t="str">
        <f t="shared" si="62"/>
        <v>other</v>
      </c>
      <c r="BO2005" s="91" t="str">
        <f t="shared" si="63"/>
        <v>biofuel gasoline</v>
      </c>
    </row>
    <row r="2006" spans="1:67">
      <c r="A2006" t="s">
        <v>2327</v>
      </c>
      <c r="B2006" t="s">
        <v>2337</v>
      </c>
      <c r="C2006" t="s">
        <v>1647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91" t="str">
        <f>INDEX('SEDS_MSN Descriptions'!$C:$C,MATCH($C2006,'SEDS_MSN Descriptions'!$B:$B,0))</f>
        <v>Miscellaneous petroleum products consumed by the industrial sector</v>
      </c>
      <c r="BM2006" s="91" t="str">
        <f>INDEX('SEDS_MSN Descriptions'!$D:$D,MATCH($C2006,'SEDS_MSN Descriptions'!$B:$B,0))</f>
        <v>Billion Btu</v>
      </c>
      <c r="BN2006" s="91" t="str">
        <f t="shared" si="62"/>
        <v>Industrial</v>
      </c>
      <c r="BO2006" s="91" t="str">
        <f t="shared" si="63"/>
        <v>other</v>
      </c>
    </row>
    <row r="2007" spans="1:67" ht="16" customHeight="1">
      <c r="A2007" t="s">
        <v>2327</v>
      </c>
      <c r="B2007" t="s">
        <v>2337</v>
      </c>
      <c r="C2007" t="s">
        <v>1654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9" t="str">
        <f>INDEX('SEDS_MSN Descriptions'!$C:$C,MATCH($C2007,'SEDS_MSN Descriptions'!$B:$B,0))</f>
        <v>Natural gasoline consumed by the industrial sector (through 1983)</v>
      </c>
      <c r="BM2007" s="91" t="str">
        <f>INDEX('SEDS_MSN Descriptions'!$D:$D,MATCH($C2007,'SEDS_MSN Descriptions'!$B:$B,0))</f>
        <v>Billion Btu</v>
      </c>
      <c r="BN2007" s="91" t="str">
        <f t="shared" si="62"/>
        <v>Industrial</v>
      </c>
      <c r="BO2007" s="91" t="str">
        <f t="shared" si="63"/>
        <v>natural gas</v>
      </c>
    </row>
    <row r="2008" spans="1:67" ht="16" customHeight="1">
      <c r="A2008" t="s">
        <v>2327</v>
      </c>
      <c r="B2008" t="s">
        <v>2337</v>
      </c>
      <c r="C2008" t="s">
        <v>1659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9" t="str">
        <f>INDEX('SEDS_MSN Descriptions'!$C:$C,MATCH($C2008,'SEDS_MSN Descriptions'!$B:$B,0))</f>
        <v xml:space="preserve">Natural gas consumed by the transportation sector </v>
      </c>
      <c r="BM2008" s="91" t="str">
        <f>INDEX('SEDS_MSN Descriptions'!$D:$D,MATCH($C2008,'SEDS_MSN Descriptions'!$B:$B,0))</f>
        <v>Billion Btu</v>
      </c>
      <c r="BN2008" s="91" t="str">
        <f t="shared" si="62"/>
        <v>Transportation</v>
      </c>
      <c r="BO2008" s="91" t="str">
        <f t="shared" si="63"/>
        <v>natural gas</v>
      </c>
    </row>
    <row r="2009" spans="1:67" ht="16" customHeight="1">
      <c r="A2009" t="s">
        <v>2327</v>
      </c>
      <c r="B2009" t="s">
        <v>2337</v>
      </c>
      <c r="C2009" t="s">
        <v>1670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9" t="str">
        <f>INDEX('SEDS_MSN Descriptions'!$C:$C,MATCH($C2009,'SEDS_MSN Descriptions'!$B:$B,0))</f>
        <v>Natural gas consumed by (delivered to) the commercial sector</v>
      </c>
      <c r="BM2009" s="91" t="str">
        <f>INDEX('SEDS_MSN Descriptions'!$D:$D,MATCH($C2009,'SEDS_MSN Descriptions'!$B:$B,0))</f>
        <v>Billion Btu</v>
      </c>
      <c r="BN2009" s="91" t="str">
        <f t="shared" si="62"/>
        <v>commercial</v>
      </c>
      <c r="BO2009" s="91" t="str">
        <f t="shared" si="63"/>
        <v>natural gas</v>
      </c>
    </row>
    <row r="2010" spans="1:67" ht="16" customHeight="1">
      <c r="A2010" t="s">
        <v>2327</v>
      </c>
      <c r="B2010" t="s">
        <v>2337</v>
      </c>
      <c r="C2010" t="s">
        <v>1677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9" t="str">
        <f>INDEX('SEDS_MSN Descriptions'!$C:$C,MATCH($C2010,'SEDS_MSN Descriptions'!$B:$B,0))</f>
        <v>Natural gas consumed by the electric power sector</v>
      </c>
      <c r="BM2010" s="91" t="str">
        <f>INDEX('SEDS_MSN Descriptions'!$D:$D,MATCH($C2010,'SEDS_MSN Descriptions'!$B:$B,0))</f>
        <v>Billion Btu</v>
      </c>
      <c r="BN2010" s="91" t="str">
        <f t="shared" si="62"/>
        <v>electric power</v>
      </c>
      <c r="BO2010" s="91" t="str">
        <f t="shared" si="63"/>
        <v>natural gas</v>
      </c>
    </row>
    <row r="2011" spans="1:67" ht="16" customHeight="1">
      <c r="A2011" t="s">
        <v>2327</v>
      </c>
      <c r="B2011" t="s">
        <v>2337</v>
      </c>
      <c r="C2011" t="s">
        <v>1687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9" t="str">
        <f>INDEX('SEDS_MSN Descriptions'!$C:$C,MATCH($C2011,'SEDS_MSN Descriptions'!$B:$B,0))</f>
        <v>Natural gas consumed by (delivered to) the industrial sector</v>
      </c>
      <c r="BM2011" s="91" t="str">
        <f>INDEX('SEDS_MSN Descriptions'!$D:$D,MATCH($C2011,'SEDS_MSN Descriptions'!$B:$B,0))</f>
        <v>Billion Btu</v>
      </c>
      <c r="BN2011" s="91" t="str">
        <f t="shared" si="62"/>
        <v>Industrial</v>
      </c>
      <c r="BO2011" s="91" t="str">
        <f t="shared" si="63"/>
        <v>natural gas</v>
      </c>
    </row>
    <row r="2012" spans="1:67" ht="16" customHeight="1">
      <c r="A2012" t="s">
        <v>2327</v>
      </c>
      <c r="B2012" t="s">
        <v>2337</v>
      </c>
      <c r="C2012" t="s">
        <v>1706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9" t="str">
        <f>INDEX('SEDS_MSN Descriptions'!$C:$C,MATCH($C2012,'SEDS_MSN Descriptions'!$B:$B,0))</f>
        <v>Natural gas consumed by (delivered to) the residential sector</v>
      </c>
      <c r="BM2012" s="91" t="str">
        <f>INDEX('SEDS_MSN Descriptions'!$D:$D,MATCH($C2012,'SEDS_MSN Descriptions'!$B:$B,0))</f>
        <v>Billion Btu</v>
      </c>
      <c r="BN2012" s="91" t="str">
        <f t="shared" si="62"/>
        <v>residential</v>
      </c>
      <c r="BO2012" s="91" t="str">
        <f t="shared" si="63"/>
        <v>natural gas</v>
      </c>
    </row>
    <row r="2013" spans="1:67" ht="16" customHeight="1">
      <c r="A2013" t="s">
        <v>2327</v>
      </c>
      <c r="B2013" t="s">
        <v>2337</v>
      </c>
      <c r="C2013" t="s">
        <v>1717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9" t="str">
        <f>INDEX('SEDS_MSN Descriptions'!$C:$C,MATCH($C2013,'SEDS_MSN Descriptions'!$B:$B,0))</f>
        <v>Natural gas total consumption</v>
      </c>
      <c r="BM2013" s="91" t="str">
        <f>INDEX('SEDS_MSN Descriptions'!$D:$D,MATCH($C2013,'SEDS_MSN Descriptions'!$B:$B,0))</f>
        <v>Billion Btu</v>
      </c>
      <c r="BN2013" s="91" t="str">
        <f t="shared" si="62"/>
        <v>other</v>
      </c>
      <c r="BO2013" s="91" t="str">
        <f t="shared" si="63"/>
        <v>natural gas</v>
      </c>
    </row>
    <row r="2014" spans="1:67" ht="16" customHeight="1">
      <c r="A2014" t="s">
        <v>2327</v>
      </c>
      <c r="B2014" t="s">
        <v>2337</v>
      </c>
      <c r="C2014" t="s">
        <v>1726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9" t="str">
        <f>INDEX('SEDS_MSN Descriptions'!$C:$C,MATCH($C2014,'SEDS_MSN Descriptions'!$B:$B,0))</f>
        <v>Natural gas total consumption per capita</v>
      </c>
      <c r="BM2014" s="91" t="str">
        <f>INDEX('SEDS_MSN Descriptions'!$D:$D,MATCH($C2014,'SEDS_MSN Descriptions'!$B:$B,0))</f>
        <v>Million Btu</v>
      </c>
      <c r="BN2014" s="91" t="str">
        <f t="shared" si="62"/>
        <v>other</v>
      </c>
      <c r="BO2014" s="91" t="str">
        <f t="shared" si="63"/>
        <v>natural gas</v>
      </c>
    </row>
    <row r="2015" spans="1:67" ht="16" customHeight="1">
      <c r="A2015" t="s">
        <v>2327</v>
      </c>
      <c r="B2015" t="s">
        <v>2337</v>
      </c>
      <c r="C2015" t="s">
        <v>1731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9" t="str">
        <f>INDEX('SEDS_MSN Descriptions'!$C:$C,MATCH($C2015,'SEDS_MSN Descriptions'!$B:$B,0))</f>
        <v>Natural gas total end-use consumption</v>
      </c>
      <c r="BM2015" s="91" t="str">
        <f>INDEX('SEDS_MSN Descriptions'!$D:$D,MATCH($C2015,'SEDS_MSN Descriptions'!$B:$B,0))</f>
        <v>Billion Btu</v>
      </c>
      <c r="BN2015" s="91" t="str">
        <f t="shared" si="62"/>
        <v>other</v>
      </c>
      <c r="BO2015" s="91" t="str">
        <f t="shared" si="63"/>
        <v>natural gas</v>
      </c>
    </row>
    <row r="2016" spans="1:67" ht="16" customHeight="1">
      <c r="A2016" t="s">
        <v>2327</v>
      </c>
      <c r="B2016" t="s">
        <v>2337</v>
      </c>
      <c r="C2016" t="s">
        <v>1740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9" t="str">
        <f>INDEX('SEDS_MSN Descriptions'!$C:$C,MATCH($C2016,'SEDS_MSN Descriptions'!$B:$B,0))</f>
        <v>Natural gas total consumption (excluding supplemental gaseous fuels)</v>
      </c>
      <c r="BM2016" s="91" t="str">
        <f>INDEX('SEDS_MSN Descriptions'!$D:$D,MATCH($C2016,'SEDS_MSN Descriptions'!$B:$B,0))</f>
        <v>Billion Btu</v>
      </c>
      <c r="BN2016" s="91" t="str">
        <f t="shared" si="62"/>
        <v>other</v>
      </c>
      <c r="BO2016" s="91" t="str">
        <f t="shared" si="63"/>
        <v>natural gas</v>
      </c>
    </row>
    <row r="2017" spans="1:67" ht="16" customHeight="1">
      <c r="A2017" t="s">
        <v>2327</v>
      </c>
      <c r="B2017" t="s">
        <v>2337</v>
      </c>
      <c r="C2017" t="s">
        <v>1742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9" t="str">
        <f>INDEX('SEDS_MSN Descriptions'!$C:$C,MATCH($C2017,'SEDS_MSN Descriptions'!$B:$B,0))</f>
        <v>Nuclear energy consumed for electricity generation by the electric power sector</v>
      </c>
      <c r="BM2017" s="91" t="str">
        <f>INDEX('SEDS_MSN Descriptions'!$D:$D,MATCH($C2017,'SEDS_MSN Descriptions'!$B:$B,0))</f>
        <v>Billion Btu</v>
      </c>
      <c r="BN2017" s="91" t="str">
        <f t="shared" si="62"/>
        <v>electric power</v>
      </c>
      <c r="BO2017" s="91" t="str">
        <f t="shared" si="63"/>
        <v>electricity</v>
      </c>
    </row>
    <row r="2018" spans="1:67" ht="16" customHeight="1">
      <c r="A2018" t="s">
        <v>2327</v>
      </c>
      <c r="B2018" t="s">
        <v>2337</v>
      </c>
      <c r="C2018" t="s">
        <v>175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9" t="str">
        <f>INDEX('SEDS_MSN Descriptions'!$C:$C,MATCH($C2018,'SEDS_MSN Descriptions'!$B:$B,0))</f>
        <v>Nuclear energy consumed for electricity generation, total</v>
      </c>
      <c r="BM2018" s="91" t="str">
        <f>INDEX('SEDS_MSN Descriptions'!$D:$D,MATCH($C2018,'SEDS_MSN Descriptions'!$B:$B,0))</f>
        <v>Billion Btu</v>
      </c>
      <c r="BN2018" s="91" t="str">
        <f t="shared" si="62"/>
        <v>other</v>
      </c>
      <c r="BO2018" s="91" t="str">
        <f t="shared" si="63"/>
        <v>electricity</v>
      </c>
    </row>
    <row r="2019" spans="1:67" ht="16" customHeight="1">
      <c r="A2019" t="s">
        <v>2327</v>
      </c>
      <c r="B2019" t="s">
        <v>2337</v>
      </c>
      <c r="C2019" t="s">
        <v>1760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9" t="str">
        <f>INDEX('SEDS_MSN Descriptions'!$C:$C,MATCH($C2019,'SEDS_MSN Descriptions'!$B:$B,0))</f>
        <v>Other hydrocarbon gas liquids (other than propane) consumed by the industrial sector</v>
      </c>
      <c r="BM2019" s="91" t="str">
        <f>INDEX('SEDS_MSN Descriptions'!$D:$D,MATCH($C2019,'SEDS_MSN Descriptions'!$B:$B,0))</f>
        <v>Billion Btu</v>
      </c>
      <c r="BN2019" s="91" t="str">
        <f t="shared" si="62"/>
        <v>Industrial</v>
      </c>
      <c r="BO2019" s="91" t="str">
        <f t="shared" si="63"/>
        <v>NA</v>
      </c>
    </row>
    <row r="2020" spans="1:67" ht="16" customHeight="1">
      <c r="A2020" t="s">
        <v>2327</v>
      </c>
      <c r="B2020" t="s">
        <v>2337</v>
      </c>
      <c r="C2020" t="s">
        <v>1766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9" t="str">
        <f>INDEX('SEDS_MSN Descriptions'!$C:$C,MATCH($C2020,'SEDS_MSN Descriptions'!$B:$B,0))</f>
        <v>Other petroleum products consumed by the industrial sector</v>
      </c>
      <c r="BM2020" s="91" t="str">
        <f>INDEX('SEDS_MSN Descriptions'!$D:$D,MATCH($C2020,'SEDS_MSN Descriptions'!$B:$B,0))</f>
        <v>Billion Btu</v>
      </c>
      <c r="BN2020" s="91" t="str">
        <f t="shared" si="62"/>
        <v>Industrial</v>
      </c>
      <c r="BO2020" s="91" t="str">
        <f t="shared" si="63"/>
        <v>other</v>
      </c>
    </row>
    <row r="2021" spans="1:67" ht="16" customHeight="1">
      <c r="A2021" t="s">
        <v>2327</v>
      </c>
      <c r="B2021" t="s">
        <v>2337</v>
      </c>
      <c r="C2021" t="s">
        <v>1777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9" t="str">
        <f>INDEX('SEDS_MSN Descriptions'!$C:$C,MATCH($C2021,'SEDS_MSN Descriptions'!$B:$B,0))</f>
        <v>Other petroleum products total consumption</v>
      </c>
      <c r="BM2021" s="91" t="str">
        <f>INDEX('SEDS_MSN Descriptions'!$D:$D,MATCH($C2021,'SEDS_MSN Descriptions'!$B:$B,0))</f>
        <v>Billion Btu</v>
      </c>
      <c r="BN2021" s="91" t="str">
        <f t="shared" si="62"/>
        <v>other</v>
      </c>
      <c r="BO2021" s="91" t="str">
        <f t="shared" si="63"/>
        <v>other</v>
      </c>
    </row>
    <row r="2022" spans="1:67" ht="16" customHeight="1">
      <c r="A2022" t="s">
        <v>2327</v>
      </c>
      <c r="B2022" t="s">
        <v>2337</v>
      </c>
      <c r="C2022" t="s">
        <v>1784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9" t="str">
        <f>INDEX('SEDS_MSN Descriptions'!$C:$C,MATCH($C2022,'SEDS_MSN Descriptions'!$B:$B,0))</f>
        <v>Other petroleum products total end-use consumption</v>
      </c>
      <c r="BM2022" s="91" t="str">
        <f>INDEX('SEDS_MSN Descriptions'!$D:$D,MATCH($C2022,'SEDS_MSN Descriptions'!$B:$B,0))</f>
        <v>Billion Btu</v>
      </c>
      <c r="BN2022" s="91" t="str">
        <f t="shared" si="62"/>
        <v>other</v>
      </c>
      <c r="BO2022" s="91" t="str">
        <f t="shared" si="63"/>
        <v>other</v>
      </c>
    </row>
    <row r="2023" spans="1:67">
      <c r="A2023" t="s">
        <v>2327</v>
      </c>
      <c r="B2023" t="s">
        <v>2337</v>
      </c>
      <c r="C2023" t="s">
        <v>1791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91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91" t="str">
        <f>INDEX('SEDS_MSN Descriptions'!$D:$D,MATCH($C2023,'SEDS_MSN Descriptions'!$B:$B,0))</f>
        <v>Billion Btu</v>
      </c>
      <c r="BN2023" s="91" t="str">
        <f t="shared" si="62"/>
        <v>Industrial</v>
      </c>
      <c r="BO2023" s="91" t="str">
        <f t="shared" si="63"/>
        <v>NA</v>
      </c>
    </row>
    <row r="2024" spans="1:67" ht="16" customHeight="1">
      <c r="A2024" t="s">
        <v>2327</v>
      </c>
      <c r="B2024" t="s">
        <v>2337</v>
      </c>
      <c r="C2024" t="s">
        <v>1802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9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91" t="str">
        <f>INDEX('SEDS_MSN Descriptions'!$D:$D,MATCH($C2024,'SEDS_MSN Descriptions'!$B:$B,0))</f>
        <v>Billion Btu</v>
      </c>
      <c r="BN2024" s="91" t="str">
        <f t="shared" si="62"/>
        <v>other</v>
      </c>
      <c r="BO2024" s="91" t="str">
        <f t="shared" si="63"/>
        <v>jet fuel</v>
      </c>
    </row>
    <row r="2025" spans="1:67" ht="16" customHeight="1">
      <c r="A2025" t="s">
        <v>2327</v>
      </c>
      <c r="B2025" t="s">
        <v>2337</v>
      </c>
      <c r="C2025" t="s">
        <v>1809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9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91" t="str">
        <f>INDEX('SEDS_MSN Descriptions'!$D:$D,MATCH($C2025,'SEDS_MSN Descriptions'!$B:$B,0))</f>
        <v>Billion Btu</v>
      </c>
      <c r="BN2025" s="91" t="str">
        <f t="shared" si="62"/>
        <v>other</v>
      </c>
      <c r="BO2025" s="91" t="str">
        <f t="shared" si="63"/>
        <v>jet fuel</v>
      </c>
    </row>
    <row r="2026" spans="1:67" ht="16" customHeight="1">
      <c r="A2026" t="s">
        <v>2327</v>
      </c>
      <c r="B2026" t="s">
        <v>2337</v>
      </c>
      <c r="C2026" t="s">
        <v>1818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9" t="str">
        <f>INDEX('SEDS_MSN Descriptions'!$C:$C,MATCH($C2026,'SEDS_MSN Descriptions'!$B:$B,0))</f>
        <v>All petroleum products consumed by the transportation sector</v>
      </c>
      <c r="BM2026" s="91" t="str">
        <f>INDEX('SEDS_MSN Descriptions'!$D:$D,MATCH($C2026,'SEDS_MSN Descriptions'!$B:$B,0))</f>
        <v>Billion Btu</v>
      </c>
      <c r="BN2026" s="91" t="str">
        <f t="shared" si="62"/>
        <v>Transportation</v>
      </c>
      <c r="BO2026" s="91" t="str">
        <f t="shared" si="63"/>
        <v>other</v>
      </c>
    </row>
    <row r="2027" spans="1:67" ht="16" customHeight="1">
      <c r="A2027" t="s">
        <v>2327</v>
      </c>
      <c r="B2027" t="s">
        <v>2337</v>
      </c>
      <c r="C2027" t="s">
        <v>1827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9" t="str">
        <f>INDEX('SEDS_MSN Descriptions'!$C:$C,MATCH($C2027,'SEDS_MSN Descriptions'!$B:$B,0))</f>
        <v>All petroleum products consumed by the commercial sector</v>
      </c>
      <c r="BM2027" s="91" t="str">
        <f>INDEX('SEDS_MSN Descriptions'!$D:$D,MATCH($C2027,'SEDS_MSN Descriptions'!$B:$B,0))</f>
        <v>Billion Btu</v>
      </c>
      <c r="BN2027" s="91" t="str">
        <f t="shared" si="62"/>
        <v>commercial</v>
      </c>
      <c r="BO2027" s="91" t="str">
        <f t="shared" si="63"/>
        <v>other</v>
      </c>
    </row>
    <row r="2028" spans="1:67" ht="16" customHeight="1">
      <c r="A2028" t="s">
        <v>2327</v>
      </c>
      <c r="B2028" t="s">
        <v>2337</v>
      </c>
      <c r="C2028" t="s">
        <v>1836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9" t="str">
        <f>INDEX('SEDS_MSN Descriptions'!$C:$C,MATCH($C2028,'SEDS_MSN Descriptions'!$B:$B,0))</f>
        <v>All petroleum products consumed by the electric power sector</v>
      </c>
      <c r="BM2028" s="91" t="str">
        <f>INDEX('SEDS_MSN Descriptions'!$D:$D,MATCH($C2028,'SEDS_MSN Descriptions'!$B:$B,0))</f>
        <v>Billion Btu</v>
      </c>
      <c r="BN2028" s="91" t="str">
        <f t="shared" si="62"/>
        <v>electric power</v>
      </c>
      <c r="BO2028" s="91" t="str">
        <f t="shared" si="63"/>
        <v>other</v>
      </c>
    </row>
    <row r="2029" spans="1:67" ht="16" customHeight="1">
      <c r="A2029" t="s">
        <v>2327</v>
      </c>
      <c r="B2029" t="s">
        <v>2337</v>
      </c>
      <c r="C2029" t="s">
        <v>1845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9" t="str">
        <f>INDEX('SEDS_MSN Descriptions'!$C:$C,MATCH($C2029,'SEDS_MSN Descriptions'!$B:$B,0))</f>
        <v>All petroleum products consumed by the industrial sector</v>
      </c>
      <c r="BM2029" s="91" t="str">
        <f>INDEX('SEDS_MSN Descriptions'!$D:$D,MATCH($C2029,'SEDS_MSN Descriptions'!$B:$B,0))</f>
        <v>Billion Btu</v>
      </c>
      <c r="BN2029" s="91" t="str">
        <f t="shared" si="62"/>
        <v>Industrial</v>
      </c>
      <c r="BO2029" s="91" t="str">
        <f t="shared" si="63"/>
        <v>other</v>
      </c>
    </row>
    <row r="2030" spans="1:67" ht="16" customHeight="1">
      <c r="A2030" t="s">
        <v>2327</v>
      </c>
      <c r="B2030" t="s">
        <v>2337</v>
      </c>
      <c r="C2030" t="s">
        <v>1859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9" t="str">
        <f>INDEX('SEDS_MSN Descriptions'!$C:$C,MATCH($C2030,'SEDS_MSN Descriptions'!$B:$B,0))</f>
        <v>All petroleum products consumed by the residential sector</v>
      </c>
      <c r="BM2030" s="91" t="str">
        <f>INDEX('SEDS_MSN Descriptions'!$D:$D,MATCH($C2030,'SEDS_MSN Descriptions'!$B:$B,0))</f>
        <v>Billion Btu</v>
      </c>
      <c r="BN2030" s="91" t="str">
        <f t="shared" si="62"/>
        <v>residential</v>
      </c>
      <c r="BO2030" s="91" t="str">
        <f t="shared" si="63"/>
        <v>other</v>
      </c>
    </row>
    <row r="2031" spans="1:67" ht="16" customHeight="1">
      <c r="A2031" t="s">
        <v>2327</v>
      </c>
      <c r="B2031" t="s">
        <v>2337</v>
      </c>
      <c r="C2031" t="s">
        <v>1870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9" t="str">
        <f>INDEX('SEDS_MSN Descriptions'!$C:$C,MATCH($C2031,'SEDS_MSN Descriptions'!$B:$B,0))</f>
        <v>All petroleum products total consumption</v>
      </c>
      <c r="BM2031" s="91" t="str">
        <f>INDEX('SEDS_MSN Descriptions'!$D:$D,MATCH($C2031,'SEDS_MSN Descriptions'!$B:$B,0))</f>
        <v>Billion Btu</v>
      </c>
      <c r="BN2031" s="91" t="str">
        <f t="shared" si="62"/>
        <v>other</v>
      </c>
      <c r="BO2031" s="91" t="str">
        <f t="shared" si="63"/>
        <v>other</v>
      </c>
    </row>
    <row r="2032" spans="1:67">
      <c r="A2032" t="s">
        <v>2327</v>
      </c>
      <c r="B2032" t="s">
        <v>2337</v>
      </c>
      <c r="C2032" t="s">
        <v>1879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91" t="str">
        <f>INDEX('SEDS_MSN Descriptions'!$C:$C,MATCH($C2032,'SEDS_MSN Descriptions'!$B:$B,0))</f>
        <v>All petroleum products total consumption per capita</v>
      </c>
      <c r="BM2032" s="91" t="str">
        <f>INDEX('SEDS_MSN Descriptions'!$D:$D,MATCH($C2032,'SEDS_MSN Descriptions'!$B:$B,0))</f>
        <v>Million Btu</v>
      </c>
      <c r="BN2032" s="91" t="str">
        <f t="shared" si="62"/>
        <v>other</v>
      </c>
      <c r="BO2032" s="91" t="str">
        <f t="shared" si="63"/>
        <v>other</v>
      </c>
    </row>
    <row r="2033" spans="1:67" ht="16" customHeight="1">
      <c r="A2033" t="s">
        <v>2327</v>
      </c>
      <c r="B2033" t="s">
        <v>2337</v>
      </c>
      <c r="C2033" t="s">
        <v>1883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9" t="str">
        <f>INDEX('SEDS_MSN Descriptions'!$C:$C,MATCH($C2033,'SEDS_MSN Descriptions'!$B:$B,0))</f>
        <v>All petroleum products total end-use consumption</v>
      </c>
      <c r="BM2033" s="91" t="str">
        <f>INDEX('SEDS_MSN Descriptions'!$D:$D,MATCH($C2033,'SEDS_MSN Descriptions'!$B:$B,0))</f>
        <v>Billion Btu</v>
      </c>
      <c r="BN2033" s="91" t="str">
        <f t="shared" si="62"/>
        <v>other</v>
      </c>
      <c r="BO2033" s="91" t="str">
        <f t="shared" si="63"/>
        <v>other</v>
      </c>
    </row>
    <row r="2034" spans="1:67" ht="16" customHeight="1">
      <c r="A2034" t="s">
        <v>2327</v>
      </c>
      <c r="B2034" t="s">
        <v>2337</v>
      </c>
      <c r="C2034" t="s">
        <v>189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9" t="str">
        <f>INDEX('SEDS_MSN Descriptions'!$C:$C,MATCH($C2034,'SEDS_MSN Descriptions'!$B:$B,0))</f>
        <v>Petroleum coke consumed by the commercial sector</v>
      </c>
      <c r="BM2034" s="91" t="str">
        <f>INDEX('SEDS_MSN Descriptions'!$D:$D,MATCH($C2034,'SEDS_MSN Descriptions'!$B:$B,0))</f>
        <v>Billion Btu</v>
      </c>
      <c r="BN2034" s="91" t="str">
        <f t="shared" si="62"/>
        <v>commercial</v>
      </c>
      <c r="BO2034" s="91" t="str">
        <f t="shared" si="63"/>
        <v>other</v>
      </c>
    </row>
    <row r="2035" spans="1:67" ht="16" customHeight="1">
      <c r="A2035" t="s">
        <v>2327</v>
      </c>
      <c r="B2035" t="s">
        <v>2337</v>
      </c>
      <c r="C2035" t="s">
        <v>1899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9" t="str">
        <f>INDEX('SEDS_MSN Descriptions'!$C:$C,MATCH($C2035,'SEDS_MSN Descriptions'!$B:$B,0))</f>
        <v>Petroleum coke consumed by the electric power sector</v>
      </c>
      <c r="BM2035" s="91" t="str">
        <f>INDEX('SEDS_MSN Descriptions'!$D:$D,MATCH($C2035,'SEDS_MSN Descriptions'!$B:$B,0))</f>
        <v>Billion Btu</v>
      </c>
      <c r="BN2035" s="91" t="str">
        <f t="shared" si="62"/>
        <v>electric power</v>
      </c>
      <c r="BO2035" s="91" t="str">
        <f t="shared" si="63"/>
        <v>other</v>
      </c>
    </row>
    <row r="2036" spans="1:67" ht="16" customHeight="1">
      <c r="A2036" t="s">
        <v>2327</v>
      </c>
      <c r="B2036" t="s">
        <v>2337</v>
      </c>
      <c r="C2036" t="s">
        <v>1906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9" t="str">
        <f>INDEX('SEDS_MSN Descriptions'!$C:$C,MATCH($C2036,'SEDS_MSN Descriptions'!$B:$B,0))</f>
        <v>Petroleum coke consumed by the industrial sector</v>
      </c>
      <c r="BM2036" s="91" t="str">
        <f>INDEX('SEDS_MSN Descriptions'!$D:$D,MATCH($C2036,'SEDS_MSN Descriptions'!$B:$B,0))</f>
        <v>Billion Btu</v>
      </c>
      <c r="BN2036" s="91" t="str">
        <f t="shared" si="62"/>
        <v>Industrial</v>
      </c>
      <c r="BO2036" s="91" t="str">
        <f t="shared" si="63"/>
        <v>other</v>
      </c>
    </row>
    <row r="2037" spans="1:67" ht="16" customHeight="1">
      <c r="A2037" t="s">
        <v>2327</v>
      </c>
      <c r="B2037" t="s">
        <v>2337</v>
      </c>
      <c r="C2037" t="s">
        <v>1921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9" t="str">
        <f>INDEX('SEDS_MSN Descriptions'!$C:$C,MATCH($C2037,'SEDS_MSN Descriptions'!$B:$B,0))</f>
        <v>Petroleum coke total consumption</v>
      </c>
      <c r="BM2037" s="91" t="str">
        <f>INDEX('SEDS_MSN Descriptions'!$D:$D,MATCH($C2037,'SEDS_MSN Descriptions'!$B:$B,0))</f>
        <v>Billion Btu</v>
      </c>
      <c r="BN2037" s="91" t="str">
        <f t="shared" si="62"/>
        <v>other</v>
      </c>
      <c r="BO2037" s="91" t="str">
        <f t="shared" si="63"/>
        <v>other</v>
      </c>
    </row>
    <row r="2038" spans="1:67" ht="16" customHeight="1">
      <c r="A2038" t="s">
        <v>2327</v>
      </c>
      <c r="B2038" t="s">
        <v>2337</v>
      </c>
      <c r="C2038" t="s">
        <v>1928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9" t="str">
        <f>INDEX('SEDS_MSN Descriptions'!$C:$C,MATCH($C2038,'SEDS_MSN Descriptions'!$B:$B,0))</f>
        <v>Petroleum coke total end-use consumption</v>
      </c>
      <c r="BM2038" s="91" t="str">
        <f>INDEX('SEDS_MSN Descriptions'!$D:$D,MATCH($C2038,'SEDS_MSN Descriptions'!$B:$B,0))</f>
        <v>Billion Btu</v>
      </c>
      <c r="BN2038" s="91" t="str">
        <f t="shared" si="62"/>
        <v>other</v>
      </c>
      <c r="BO2038" s="91" t="str">
        <f t="shared" si="63"/>
        <v>other</v>
      </c>
    </row>
    <row r="2039" spans="1:67" ht="16" customHeight="1">
      <c r="A2039" t="s">
        <v>2327</v>
      </c>
      <c r="B2039" t="s">
        <v>2337</v>
      </c>
      <c r="C2039" t="s">
        <v>1973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9" t="str">
        <f>INDEX('SEDS_MSN Descriptions'!$C:$C,MATCH($C2039,'SEDS_MSN Descriptions'!$B:$B,0))</f>
        <v>Plant condensate consumed by the industrial sector (through 1983)</v>
      </c>
      <c r="BM2039" s="91" t="str">
        <f>INDEX('SEDS_MSN Descriptions'!$D:$D,MATCH($C2039,'SEDS_MSN Descriptions'!$B:$B,0))</f>
        <v>Billion Btu</v>
      </c>
      <c r="BN2039" s="91" t="str">
        <f t="shared" si="62"/>
        <v>Industrial</v>
      </c>
      <c r="BO2039" s="91" t="str">
        <f t="shared" si="63"/>
        <v>other</v>
      </c>
    </row>
    <row r="2040" spans="1:67" ht="16" customHeight="1">
      <c r="A2040" t="s">
        <v>2327</v>
      </c>
      <c r="B2040" t="s">
        <v>2337</v>
      </c>
      <c r="C2040" t="s">
        <v>1976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9" t="str">
        <f>INDEX('SEDS_MSN Descriptions'!$C:$C,MATCH($C2040,'SEDS_MSN Descriptions'!$B:$B,0))</f>
        <v>All petroleum products total consumption, excluding biofuels</v>
      </c>
      <c r="BM2040" s="91" t="str">
        <f>INDEX('SEDS_MSN Descriptions'!$D:$D,MATCH($C2040,'SEDS_MSN Descriptions'!$B:$B,0))</f>
        <v>Billion Btu</v>
      </c>
      <c r="BN2040" s="91" t="str">
        <f t="shared" si="62"/>
        <v>other</v>
      </c>
      <c r="BO2040" s="91" t="str">
        <f t="shared" si="63"/>
        <v>other</v>
      </c>
    </row>
    <row r="2041" spans="1:67" ht="16" customHeight="1">
      <c r="A2041" t="s">
        <v>2327</v>
      </c>
      <c r="B2041" t="s">
        <v>2337</v>
      </c>
      <c r="C2041" t="s">
        <v>1978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9" t="str">
        <f>INDEX('SEDS_MSN Descriptions'!$C:$C,MATCH($C2041,'SEDS_MSN Descriptions'!$B:$B,0))</f>
        <v>Natural gasoline (pentanes plus) consumed by the industrial sector</v>
      </c>
      <c r="BM2041" s="91" t="str">
        <f>INDEX('SEDS_MSN Descriptions'!$D:$D,MATCH($C2041,'SEDS_MSN Descriptions'!$B:$B,0))</f>
        <v>Billion Btu</v>
      </c>
      <c r="BN2041" s="91" t="str">
        <f t="shared" si="62"/>
        <v>Industrial</v>
      </c>
      <c r="BO2041" s="91" t="str">
        <f t="shared" si="63"/>
        <v>natural gas</v>
      </c>
    </row>
    <row r="2042" spans="1:67" ht="16" customHeight="1">
      <c r="A2042" t="s">
        <v>2327</v>
      </c>
      <c r="B2042" t="s">
        <v>2337</v>
      </c>
      <c r="C2042" t="s">
        <v>1981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9" t="str">
        <f>INDEX('SEDS_MSN Descriptions'!$C:$C,MATCH($C2042,'SEDS_MSN Descriptions'!$B:$B,0))</f>
        <v>Natural gasoline (pentanes plus) total consumption</v>
      </c>
      <c r="BM2042" s="91" t="str">
        <f>INDEX('SEDS_MSN Descriptions'!$D:$D,MATCH($C2042,'SEDS_MSN Descriptions'!$B:$B,0))</f>
        <v>Billion Btu</v>
      </c>
      <c r="BN2042" s="91" t="str">
        <f t="shared" si="62"/>
        <v>other</v>
      </c>
      <c r="BO2042" s="91" t="str">
        <f t="shared" si="63"/>
        <v>natural gas</v>
      </c>
    </row>
    <row r="2043" spans="1:67" ht="16" customHeight="1">
      <c r="A2043" t="s">
        <v>2327</v>
      </c>
      <c r="B2043" t="s">
        <v>2337</v>
      </c>
      <c r="C2043" t="s">
        <v>1984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9" t="str">
        <f>INDEX('SEDS_MSN Descriptions'!$C:$C,MATCH($C2043,'SEDS_MSN Descriptions'!$B:$B,0))</f>
        <v>Propane consumed by the transportation sector</v>
      </c>
      <c r="BM2043" s="91" t="str">
        <f>INDEX('SEDS_MSN Descriptions'!$D:$D,MATCH($C2043,'SEDS_MSN Descriptions'!$B:$B,0))</f>
        <v>Billion Btu</v>
      </c>
      <c r="BN2043" s="91" t="str">
        <f t="shared" si="62"/>
        <v>Transportation</v>
      </c>
      <c r="BO2043" s="91" t="str">
        <f t="shared" si="63"/>
        <v>LPG propane or butane</v>
      </c>
    </row>
    <row r="2044" spans="1:67" ht="16" customHeight="1">
      <c r="A2044" t="s">
        <v>2327</v>
      </c>
      <c r="B2044" t="s">
        <v>2337</v>
      </c>
      <c r="C2044" t="s">
        <v>1991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9" t="str">
        <f>INDEX('SEDS_MSN Descriptions'!$C:$C,MATCH($C2044,'SEDS_MSN Descriptions'!$B:$B,0))</f>
        <v>Propane consumed by the commercial sector</v>
      </c>
      <c r="BM2044" s="91" t="str">
        <f>INDEX('SEDS_MSN Descriptions'!$D:$D,MATCH($C2044,'SEDS_MSN Descriptions'!$B:$B,0))</f>
        <v>Billion Btu</v>
      </c>
      <c r="BN2044" s="91" t="str">
        <f t="shared" si="62"/>
        <v>commercial</v>
      </c>
      <c r="BO2044" s="91" t="str">
        <f t="shared" si="63"/>
        <v>LPG propane or butane</v>
      </c>
    </row>
    <row r="2045" spans="1:67" ht="16" customHeight="1">
      <c r="A2045" t="s">
        <v>2327</v>
      </c>
      <c r="B2045" t="s">
        <v>2337</v>
      </c>
      <c r="C2045" t="s">
        <v>1998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9" t="str">
        <f>INDEX('SEDS_MSN Descriptions'!$C:$C,MATCH($C2045,'SEDS_MSN Descriptions'!$B:$B,0))</f>
        <v>Propane consumed by the industrial sector</v>
      </c>
      <c r="BM2045" s="91" t="str">
        <f>INDEX('SEDS_MSN Descriptions'!$D:$D,MATCH($C2045,'SEDS_MSN Descriptions'!$B:$B,0))</f>
        <v>Billion Btu</v>
      </c>
      <c r="BN2045" s="91" t="str">
        <f t="shared" si="62"/>
        <v>Industrial</v>
      </c>
      <c r="BO2045" s="91" t="str">
        <f t="shared" si="63"/>
        <v>LPG propane or butane</v>
      </c>
    </row>
    <row r="2046" spans="1:67" ht="16" customHeight="1">
      <c r="A2046" t="s">
        <v>2327</v>
      </c>
      <c r="B2046" t="s">
        <v>2337</v>
      </c>
      <c r="C2046" t="s">
        <v>2007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9" t="str">
        <f>INDEX('SEDS_MSN Descriptions'!$C:$C,MATCH($C2046,'SEDS_MSN Descriptions'!$B:$B,0))</f>
        <v>Propane consumed by the residential sector</v>
      </c>
      <c r="BM2046" s="91" t="str">
        <f>INDEX('SEDS_MSN Descriptions'!$D:$D,MATCH($C2046,'SEDS_MSN Descriptions'!$B:$B,0))</f>
        <v>Billion Btu</v>
      </c>
      <c r="BN2046" s="91" t="str">
        <f t="shared" si="62"/>
        <v>residential</v>
      </c>
      <c r="BO2046" s="91" t="str">
        <f t="shared" si="63"/>
        <v>LPG propane or butane</v>
      </c>
    </row>
    <row r="2047" spans="1:67" ht="16" customHeight="1">
      <c r="A2047" t="s">
        <v>2327</v>
      </c>
      <c r="B2047" t="s">
        <v>2337</v>
      </c>
      <c r="C2047" t="s">
        <v>2018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9" t="str">
        <f>INDEX('SEDS_MSN Descriptions'!$C:$C,MATCH($C2047,'SEDS_MSN Descriptions'!$B:$B,0))</f>
        <v>Propane total consumption</v>
      </c>
      <c r="BM2047" s="91" t="str">
        <f>INDEX('SEDS_MSN Descriptions'!$D:$D,MATCH($C2047,'SEDS_MSN Descriptions'!$B:$B,0))</f>
        <v>Billion Btu</v>
      </c>
      <c r="BN2047" s="91" t="str">
        <f t="shared" si="62"/>
        <v>other</v>
      </c>
      <c r="BO2047" s="91" t="str">
        <f t="shared" si="63"/>
        <v>LPG propane or butane</v>
      </c>
    </row>
    <row r="2048" spans="1:67" ht="16" customHeight="1">
      <c r="A2048" t="s">
        <v>2327</v>
      </c>
      <c r="B2048" t="s">
        <v>2337</v>
      </c>
      <c r="C2048" t="s">
        <v>2025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9" t="str">
        <f>INDEX('SEDS_MSN Descriptions'!$C:$C,MATCH($C2048,'SEDS_MSN Descriptions'!$B:$B,0))</f>
        <v>Propane total end-use consumption</v>
      </c>
      <c r="BM2048" s="91" t="str">
        <f>INDEX('SEDS_MSN Descriptions'!$D:$D,MATCH($C2048,'SEDS_MSN Descriptions'!$B:$B,0))</f>
        <v>Billion Btu</v>
      </c>
      <c r="BN2048" s="91" t="str">
        <f t="shared" si="62"/>
        <v>other</v>
      </c>
      <c r="BO2048" s="91" t="str">
        <f t="shared" si="63"/>
        <v>LPG propane or butane</v>
      </c>
    </row>
    <row r="2049" spans="1:67" ht="16" customHeight="1">
      <c r="A2049" t="s">
        <v>2327</v>
      </c>
      <c r="B2049" t="s">
        <v>2337</v>
      </c>
      <c r="C2049" t="s">
        <v>2032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9" t="str">
        <f>INDEX('SEDS_MSN Descriptions'!$C:$C,MATCH($C2049,'SEDS_MSN Descriptions'!$B:$B,0))</f>
        <v>Propylene from refineries consumed by the industrial sector</v>
      </c>
      <c r="BM2049" s="91" t="str">
        <f>INDEX('SEDS_MSN Descriptions'!$D:$D,MATCH($C2049,'SEDS_MSN Descriptions'!$B:$B,0))</f>
        <v>Billion Btu</v>
      </c>
      <c r="BN2049" s="91" t="str">
        <f t="shared" si="62"/>
        <v>Industrial</v>
      </c>
      <c r="BO2049" s="91" t="str">
        <f t="shared" si="63"/>
        <v>other</v>
      </c>
    </row>
    <row r="2050" spans="1:67" ht="16" customHeight="1">
      <c r="A2050" t="s">
        <v>2327</v>
      </c>
      <c r="B2050" t="s">
        <v>2337</v>
      </c>
      <c r="C2050" t="s">
        <v>2035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9" t="str">
        <f>INDEX('SEDS_MSN Descriptions'!$C:$C,MATCH($C2050,'SEDS_MSN Descriptions'!$B:$B,0))</f>
        <v>Propylene from refineries total consumption</v>
      </c>
      <c r="BM2050" s="91" t="str">
        <f>INDEX('SEDS_MSN Descriptions'!$D:$D,MATCH($C2050,'SEDS_MSN Descriptions'!$B:$B,0))</f>
        <v>Billion Btu</v>
      </c>
      <c r="BN2050" s="91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91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7</v>
      </c>
      <c r="B2051" t="s">
        <v>2337</v>
      </c>
      <c r="C2051" t="s">
        <v>2040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91" t="str">
        <f>INDEX('SEDS_MSN Descriptions'!$C:$C,MATCH($C2051,'SEDS_MSN Descriptions'!$B:$B,0))</f>
        <v>Renewable energy total consumption</v>
      </c>
      <c r="BM2051" s="91" t="str">
        <f>INDEX('SEDS_MSN Descriptions'!$D:$D,MATCH($C2051,'SEDS_MSN Descriptions'!$B:$B,0))</f>
        <v>Billion Btu</v>
      </c>
      <c r="BN2051" s="91" t="str">
        <f t="shared" si="64"/>
        <v>other</v>
      </c>
      <c r="BO2051" s="91" t="str">
        <f t="shared" si="65"/>
        <v>other</v>
      </c>
    </row>
    <row r="2052" spans="1:67">
      <c r="A2052" t="s">
        <v>2327</v>
      </c>
      <c r="B2052" t="s">
        <v>2337</v>
      </c>
      <c r="C2052" t="s">
        <v>2042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91" t="str">
        <f>INDEX('SEDS_MSN Descriptions'!$C:$C,MATCH($C2052,'SEDS_MSN Descriptions'!$B:$B,0))</f>
        <v>Residual fuel oil consumed by the transportation sector</v>
      </c>
      <c r="BM2052" s="91" t="str">
        <f>INDEX('SEDS_MSN Descriptions'!$D:$D,MATCH($C2052,'SEDS_MSN Descriptions'!$B:$B,0))</f>
        <v>Billion Btu</v>
      </c>
      <c r="BN2052" s="91" t="str">
        <f t="shared" si="64"/>
        <v>Transportation</v>
      </c>
      <c r="BO2052" s="91" t="str">
        <f t="shared" si="65"/>
        <v>heavy or residual fuel oil</v>
      </c>
    </row>
    <row r="2053" spans="1:67" ht="16" customHeight="1">
      <c r="A2053" t="s">
        <v>2327</v>
      </c>
      <c r="B2053" t="s">
        <v>2337</v>
      </c>
      <c r="C2053" t="s">
        <v>2049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9" t="str">
        <f>INDEX('SEDS_MSN Descriptions'!$C:$C,MATCH($C2053,'SEDS_MSN Descriptions'!$B:$B,0))</f>
        <v>Residual fuel oil consumed by the commercial sector</v>
      </c>
      <c r="BM2053" s="91" t="str">
        <f>INDEX('SEDS_MSN Descriptions'!$D:$D,MATCH($C2053,'SEDS_MSN Descriptions'!$B:$B,0))</f>
        <v>Billion Btu</v>
      </c>
      <c r="BN2053" s="91" t="str">
        <f t="shared" si="64"/>
        <v>commercial</v>
      </c>
      <c r="BO2053" s="91" t="str">
        <f t="shared" si="65"/>
        <v>heavy or residual fuel oil</v>
      </c>
    </row>
    <row r="2054" spans="1:67" ht="16" customHeight="1">
      <c r="A2054" t="s">
        <v>2327</v>
      </c>
      <c r="B2054" t="s">
        <v>2337</v>
      </c>
      <c r="C2054" t="s">
        <v>2056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9" t="str">
        <f>INDEX('SEDS_MSN Descriptions'!$C:$C,MATCH($C2054,'SEDS_MSN Descriptions'!$B:$B,0))</f>
        <v>Residual fuel oil consumed by the electric power sector</v>
      </c>
      <c r="BM2054" s="91" t="str">
        <f>INDEX('SEDS_MSN Descriptions'!$D:$D,MATCH($C2054,'SEDS_MSN Descriptions'!$B:$B,0))</f>
        <v>Billion Btu</v>
      </c>
      <c r="BN2054" s="91" t="str">
        <f t="shared" si="64"/>
        <v>electric power</v>
      </c>
      <c r="BO2054" s="91" t="str">
        <f t="shared" si="65"/>
        <v>heavy or residual fuel oil</v>
      </c>
    </row>
    <row r="2055" spans="1:67" ht="16" customHeight="1">
      <c r="A2055" t="s">
        <v>2327</v>
      </c>
      <c r="B2055" t="s">
        <v>2337</v>
      </c>
      <c r="C2055" t="s">
        <v>2063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9" t="str">
        <f>INDEX('SEDS_MSN Descriptions'!$C:$C,MATCH($C2055,'SEDS_MSN Descriptions'!$B:$B,0))</f>
        <v>Residual fuel oil consumed by the industrial sector</v>
      </c>
      <c r="BM2055" s="91" t="str">
        <f>INDEX('SEDS_MSN Descriptions'!$D:$D,MATCH($C2055,'SEDS_MSN Descriptions'!$B:$B,0))</f>
        <v>Billion Btu</v>
      </c>
      <c r="BN2055" s="91" t="str">
        <f t="shared" si="64"/>
        <v>Industrial</v>
      </c>
      <c r="BO2055" s="91" t="str">
        <f t="shared" si="65"/>
        <v>heavy or residual fuel oil</v>
      </c>
    </row>
    <row r="2056" spans="1:67" ht="16" customHeight="1">
      <c r="A2056" t="s">
        <v>2327</v>
      </c>
      <c r="B2056" t="s">
        <v>2337</v>
      </c>
      <c r="C2056" t="s">
        <v>2076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9" t="str">
        <f>INDEX('SEDS_MSN Descriptions'!$C:$C,MATCH($C2056,'SEDS_MSN Descriptions'!$B:$B,0))</f>
        <v>Residual fuel oil total consumption</v>
      </c>
      <c r="BM2056" s="91" t="str">
        <f>INDEX('SEDS_MSN Descriptions'!$D:$D,MATCH($C2056,'SEDS_MSN Descriptions'!$B:$B,0))</f>
        <v>Billion Btu</v>
      </c>
      <c r="BN2056" s="91" t="str">
        <f t="shared" si="64"/>
        <v>other</v>
      </c>
      <c r="BO2056" s="91" t="str">
        <f t="shared" si="65"/>
        <v>heavy or residual fuel oil</v>
      </c>
    </row>
    <row r="2057" spans="1:67" ht="16" customHeight="1">
      <c r="A2057" t="s">
        <v>2327</v>
      </c>
      <c r="B2057" t="s">
        <v>2337</v>
      </c>
      <c r="C2057" t="s">
        <v>2083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9" t="str">
        <f>INDEX('SEDS_MSN Descriptions'!$C:$C,MATCH($C2057,'SEDS_MSN Descriptions'!$B:$B,0))</f>
        <v>Residual fuel oil total end-use consumption</v>
      </c>
      <c r="BM2057" s="91" t="str">
        <f>INDEX('SEDS_MSN Descriptions'!$D:$D,MATCH($C2057,'SEDS_MSN Descriptions'!$B:$B,0))</f>
        <v>Billion Btu</v>
      </c>
      <c r="BN2057" s="91" t="str">
        <f t="shared" si="64"/>
        <v>other</v>
      </c>
      <c r="BO2057" s="91" t="str">
        <f t="shared" si="65"/>
        <v>heavy or residual fuel oil</v>
      </c>
    </row>
    <row r="2058" spans="1:67" ht="16" customHeight="1">
      <c r="A2058" t="s">
        <v>2327</v>
      </c>
      <c r="B2058" t="s">
        <v>2337</v>
      </c>
      <c r="C2058" t="s">
        <v>209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9" t="str">
        <f>INDEX('SEDS_MSN Descriptions'!$C:$C,MATCH($C2058,'SEDS_MSN Descriptions'!$B:$B,0))</f>
        <v>Supplemental gaseous fuels consumed by the commercial sector</v>
      </c>
      <c r="BM2058" s="91" t="str">
        <f>INDEX('SEDS_MSN Descriptions'!$D:$D,MATCH($C2058,'SEDS_MSN Descriptions'!$B:$B,0))</f>
        <v>Billion Btu</v>
      </c>
      <c r="BN2058" s="91" t="str">
        <f t="shared" si="64"/>
        <v>commercial</v>
      </c>
      <c r="BO2058" s="91" t="str">
        <f t="shared" si="65"/>
        <v>other</v>
      </c>
    </row>
    <row r="2059" spans="1:67" ht="16" customHeight="1">
      <c r="A2059" t="s">
        <v>2327</v>
      </c>
      <c r="B2059" t="s">
        <v>2337</v>
      </c>
      <c r="C2059" t="s">
        <v>2092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9" t="str">
        <f>INDEX('SEDS_MSN Descriptions'!$C:$C,MATCH($C2059,'SEDS_MSN Descriptions'!$B:$B,0))</f>
        <v>Supplemental gaseous fuels consumed by the electric power sector</v>
      </c>
      <c r="BM2059" s="91" t="str">
        <f>INDEX('SEDS_MSN Descriptions'!$D:$D,MATCH($C2059,'SEDS_MSN Descriptions'!$B:$B,0))</f>
        <v>Billion Btu</v>
      </c>
      <c r="BN2059" s="91" t="str">
        <f t="shared" si="64"/>
        <v>electric power</v>
      </c>
      <c r="BO2059" s="91" t="str">
        <f t="shared" si="65"/>
        <v>other</v>
      </c>
    </row>
    <row r="2060" spans="1:67" ht="16" customHeight="1">
      <c r="A2060" t="s">
        <v>2327</v>
      </c>
      <c r="B2060" t="s">
        <v>2337</v>
      </c>
      <c r="C2060" t="s">
        <v>2094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9" t="str">
        <f>INDEX('SEDS_MSN Descriptions'!$C:$C,MATCH($C2060,'SEDS_MSN Descriptions'!$B:$B,0))</f>
        <v>Supplemental gaseous fuels consumed by the industrial sector</v>
      </c>
      <c r="BM2060" s="91" t="str">
        <f>INDEX('SEDS_MSN Descriptions'!$D:$D,MATCH($C2060,'SEDS_MSN Descriptions'!$B:$B,0))</f>
        <v>Billion Btu</v>
      </c>
      <c r="BN2060" s="91" t="str">
        <f t="shared" si="64"/>
        <v>Industrial</v>
      </c>
      <c r="BO2060" s="91" t="str">
        <f t="shared" si="65"/>
        <v>other</v>
      </c>
    </row>
    <row r="2061" spans="1:67" ht="16" customHeight="1">
      <c r="A2061" t="s">
        <v>2327</v>
      </c>
      <c r="B2061" t="s">
        <v>2337</v>
      </c>
      <c r="C2061" t="s">
        <v>2096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9" t="str">
        <f>INDEX('SEDS_MSN Descriptions'!$C:$C,MATCH($C2061,'SEDS_MSN Descriptions'!$B:$B,0))</f>
        <v>Supplemental gaseous fuels consumed by the residential sector</v>
      </c>
      <c r="BM2061" s="91" t="str">
        <f>INDEX('SEDS_MSN Descriptions'!$D:$D,MATCH($C2061,'SEDS_MSN Descriptions'!$B:$B,0))</f>
        <v>Billion Btu</v>
      </c>
      <c r="BN2061" s="91" t="str">
        <f t="shared" si="64"/>
        <v>residential</v>
      </c>
      <c r="BO2061" s="91" t="str">
        <f t="shared" si="65"/>
        <v>other</v>
      </c>
    </row>
    <row r="2062" spans="1:67" ht="16" customHeight="1">
      <c r="A2062" t="s">
        <v>2327</v>
      </c>
      <c r="B2062" t="s">
        <v>2337</v>
      </c>
      <c r="C2062" t="s">
        <v>2098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9" t="str">
        <f>INDEX('SEDS_MSN Descriptions'!$C:$C,MATCH($C2062,'SEDS_MSN Descriptions'!$B:$B,0))</f>
        <v>Supplemental gaseous fuels total consumption</v>
      </c>
      <c r="BM2062" s="91" t="str">
        <f>INDEX('SEDS_MSN Descriptions'!$D:$D,MATCH($C2062,'SEDS_MSN Descriptions'!$B:$B,0))</f>
        <v>Billion Btu</v>
      </c>
      <c r="BN2062" s="91" t="str">
        <f t="shared" si="64"/>
        <v>other</v>
      </c>
      <c r="BO2062" s="91" t="str">
        <f t="shared" si="65"/>
        <v>other</v>
      </c>
    </row>
    <row r="2063" spans="1:67" ht="16" customHeight="1">
      <c r="A2063" t="s">
        <v>2327</v>
      </c>
      <c r="B2063" t="s">
        <v>2337</v>
      </c>
      <c r="C2063" t="s">
        <v>2100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9" t="str">
        <f>INDEX('SEDS_MSN Descriptions'!$C:$C,MATCH($C2063,'SEDS_MSN Descriptions'!$B:$B,0))</f>
        <v>Still gas consumed by the industrial sector</v>
      </c>
      <c r="BM2063" s="91" t="str">
        <f>INDEX('SEDS_MSN Descriptions'!$D:$D,MATCH($C2063,'SEDS_MSN Descriptions'!$B:$B,0))</f>
        <v>Billion Btu</v>
      </c>
      <c r="BN2063" s="91" t="str">
        <f t="shared" si="64"/>
        <v>Industrial</v>
      </c>
      <c r="BO2063" s="91" t="str">
        <f t="shared" si="65"/>
        <v>other</v>
      </c>
    </row>
    <row r="2064" spans="1:67">
      <c r="A2064" t="s">
        <v>2327</v>
      </c>
      <c r="B2064" t="s">
        <v>2337</v>
      </c>
      <c r="C2064" t="s">
        <v>2103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91" t="str">
        <f>INDEX('SEDS_MSN Descriptions'!$C:$C,MATCH($C2064,'SEDS_MSN Descriptions'!$B:$B,0))</f>
        <v>Special naphthas consumed by the industrial sector</v>
      </c>
      <c r="BM2064" s="91" t="str">
        <f>INDEX('SEDS_MSN Descriptions'!$D:$D,MATCH($C2064,'SEDS_MSN Descriptions'!$B:$B,0))</f>
        <v>Billion Btu</v>
      </c>
      <c r="BN2064" s="91" t="str">
        <f t="shared" si="64"/>
        <v>Industrial</v>
      </c>
      <c r="BO2064" s="91" t="str">
        <f t="shared" si="65"/>
        <v>other</v>
      </c>
    </row>
    <row r="2065" spans="1:67" ht="32" customHeight="1">
      <c r="A2065" t="s">
        <v>2327</v>
      </c>
      <c r="B2065" t="s">
        <v>2337</v>
      </c>
      <c r="C2065" t="s">
        <v>211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9" t="str">
        <f>INDEX('SEDS_MSN Descriptions'!$C:$C,MATCH($C2065,'SEDS_MSN Descriptions'!$B:$B,0))</f>
        <v>Solar energy consumed by the commercial sector</v>
      </c>
      <c r="BM2065" s="91" t="str">
        <f>INDEX('SEDS_MSN Descriptions'!$D:$D,MATCH($C2065,'SEDS_MSN Descriptions'!$B:$B,0))</f>
        <v>Billion Btu</v>
      </c>
      <c r="BN2065" s="91" t="str">
        <f t="shared" si="64"/>
        <v>commercial</v>
      </c>
      <c r="BO2065" s="91" t="str">
        <f t="shared" si="65"/>
        <v>other</v>
      </c>
    </row>
    <row r="2066" spans="1:67" ht="32" customHeight="1">
      <c r="A2066" t="s">
        <v>2327</v>
      </c>
      <c r="B2066" t="s">
        <v>2337</v>
      </c>
      <c r="C2066" t="s">
        <v>2114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9" t="str">
        <f>INDEX('SEDS_MSN Descriptions'!$C:$C,MATCH($C2066,'SEDS_MSN Descriptions'!$B:$B,0))</f>
        <v>Solar energy consumed for electricity generation by the electric power sector</v>
      </c>
      <c r="BM2066" s="91" t="str">
        <f>INDEX('SEDS_MSN Descriptions'!$D:$D,MATCH($C2066,'SEDS_MSN Descriptions'!$B:$B,0))</f>
        <v>Billion Btu</v>
      </c>
      <c r="BN2066" s="91" t="str">
        <f t="shared" si="64"/>
        <v>electric power</v>
      </c>
      <c r="BO2066" s="91" t="str">
        <f t="shared" si="65"/>
        <v>electricity</v>
      </c>
    </row>
    <row r="2067" spans="1:67" ht="32" customHeight="1">
      <c r="A2067" t="s">
        <v>2327</v>
      </c>
      <c r="B2067" t="s">
        <v>2337</v>
      </c>
      <c r="C2067" t="s">
        <v>2118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9" t="str">
        <f>INDEX('SEDS_MSN Descriptions'!$C:$C,MATCH($C2067,'SEDS_MSN Descriptions'!$B:$B,0))</f>
        <v>Solar energy consumed by the industrial sector</v>
      </c>
      <c r="BM2067" s="91" t="str">
        <f>INDEX('SEDS_MSN Descriptions'!$D:$D,MATCH($C2067,'SEDS_MSN Descriptions'!$B:$B,0))</f>
        <v>Billion Btu</v>
      </c>
      <c r="BN2067" s="91" t="str">
        <f t="shared" si="64"/>
        <v>Industrial</v>
      </c>
      <c r="BO2067" s="91" t="str">
        <f t="shared" si="65"/>
        <v>other</v>
      </c>
    </row>
    <row r="2068" spans="1:67" ht="16" customHeight="1">
      <c r="A2068" t="s">
        <v>2327</v>
      </c>
      <c r="B2068" t="s">
        <v>2337</v>
      </c>
      <c r="C2068" t="s">
        <v>2124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9" t="str">
        <f>INDEX('SEDS_MSN Descriptions'!$C:$C,MATCH($C2068,'SEDS_MSN Descriptions'!$B:$B,0))</f>
        <v>Solar energy consumed by the residential sector</v>
      </c>
      <c r="BM2068" s="91" t="str">
        <f>INDEX('SEDS_MSN Descriptions'!$D:$D,MATCH($C2068,'SEDS_MSN Descriptions'!$B:$B,0))</f>
        <v>Billion Btu</v>
      </c>
      <c r="BN2068" s="91" t="str">
        <f t="shared" si="64"/>
        <v>residential</v>
      </c>
      <c r="BO2068" s="91" t="str">
        <f t="shared" si="65"/>
        <v>other</v>
      </c>
    </row>
    <row r="2069" spans="1:67" ht="16" customHeight="1">
      <c r="A2069" t="s">
        <v>2327</v>
      </c>
      <c r="B2069" t="s">
        <v>2337</v>
      </c>
      <c r="C2069" t="s">
        <v>2126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9" t="str">
        <f>INDEX('SEDS_MSN Descriptions'!$C:$C,MATCH($C2069,'SEDS_MSN Descriptions'!$B:$B,0))</f>
        <v>Solar energy total consumption</v>
      </c>
      <c r="BM2069" s="91" t="str">
        <f>INDEX('SEDS_MSN Descriptions'!$D:$D,MATCH($C2069,'SEDS_MSN Descriptions'!$B:$B,0))</f>
        <v>Billion Btu</v>
      </c>
      <c r="BN2069" s="91" t="str">
        <f t="shared" si="64"/>
        <v>other</v>
      </c>
      <c r="BO2069" s="91" t="str">
        <f t="shared" si="65"/>
        <v>other</v>
      </c>
    </row>
    <row r="2070" spans="1:67" ht="16" customHeight="1">
      <c r="A2070" t="s">
        <v>2327</v>
      </c>
      <c r="B2070" t="s">
        <v>2337</v>
      </c>
      <c r="C2070" t="s">
        <v>213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9" t="str">
        <f>INDEX('SEDS_MSN Descriptions'!$C:$C,MATCH($C2070,'SEDS_MSN Descriptions'!$B:$B,0))</f>
        <v>Solar energy total end-use consumption</v>
      </c>
      <c r="BM2070" s="91" t="str">
        <f>INDEX('SEDS_MSN Descriptions'!$D:$D,MATCH($C2070,'SEDS_MSN Descriptions'!$B:$B,0))</f>
        <v>Billion Btu</v>
      </c>
      <c r="BN2070" s="91" t="str">
        <f t="shared" si="64"/>
        <v>other</v>
      </c>
      <c r="BO2070" s="91" t="str">
        <f t="shared" si="65"/>
        <v>other</v>
      </c>
    </row>
    <row r="2071" spans="1:67" ht="16" customHeight="1">
      <c r="A2071" t="s">
        <v>2327</v>
      </c>
      <c r="B2071" t="s">
        <v>2337</v>
      </c>
      <c r="C2071" t="s">
        <v>2132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9" t="str">
        <f>INDEX('SEDS_MSN Descriptions'!$C:$C,MATCH($C2071,'SEDS_MSN Descriptions'!$B:$B,0))</f>
        <v>Total energy consumed by the transportation sector</v>
      </c>
      <c r="BM2071" s="91" t="str">
        <f>INDEX('SEDS_MSN Descriptions'!$D:$D,MATCH($C2071,'SEDS_MSN Descriptions'!$B:$B,0))</f>
        <v>Billion Btu</v>
      </c>
      <c r="BN2071" s="91" t="str">
        <f t="shared" si="64"/>
        <v>Transportation</v>
      </c>
      <c r="BO2071" s="91" t="str">
        <f t="shared" si="65"/>
        <v>other</v>
      </c>
    </row>
    <row r="2072" spans="1:67" ht="16" customHeight="1">
      <c r="A2072" t="s">
        <v>2327</v>
      </c>
      <c r="B2072" t="s">
        <v>2337</v>
      </c>
      <c r="C2072" t="s">
        <v>2138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9" t="str">
        <f>INDEX('SEDS_MSN Descriptions'!$C:$C,MATCH($C2072,'SEDS_MSN Descriptions'!$B:$B,0))</f>
        <v>Total energy consumption per capita in the transportation sector</v>
      </c>
      <c r="BM2072" s="91" t="str">
        <f>INDEX('SEDS_MSN Descriptions'!$D:$D,MATCH($C2072,'SEDS_MSN Descriptions'!$B:$B,0))</f>
        <v>Million Btu</v>
      </c>
      <c r="BN2072" s="91" t="str">
        <f t="shared" si="64"/>
        <v>Transportation</v>
      </c>
      <c r="BO2072" s="91" t="str">
        <f t="shared" si="65"/>
        <v>other</v>
      </c>
    </row>
    <row r="2073" spans="1:67" ht="16" customHeight="1">
      <c r="A2073" t="s">
        <v>2327</v>
      </c>
      <c r="B2073" t="s">
        <v>2337</v>
      </c>
      <c r="C2073" t="s">
        <v>2140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9" t="str">
        <f>INDEX('SEDS_MSN Descriptions'!$C:$C,MATCH($C2073,'SEDS_MSN Descriptions'!$B:$B,0))</f>
        <v>Total energy consumed by the commercial sector</v>
      </c>
      <c r="BM2073" s="91" t="str">
        <f>INDEX('SEDS_MSN Descriptions'!$D:$D,MATCH($C2073,'SEDS_MSN Descriptions'!$B:$B,0))</f>
        <v>Billion Btu</v>
      </c>
      <c r="BN2073" s="91" t="str">
        <f t="shared" si="64"/>
        <v>commercial</v>
      </c>
      <c r="BO2073" s="91" t="str">
        <f t="shared" si="65"/>
        <v>other</v>
      </c>
    </row>
    <row r="2074" spans="1:67" ht="16" customHeight="1">
      <c r="A2074" t="s">
        <v>2327</v>
      </c>
      <c r="B2074" t="s">
        <v>2337</v>
      </c>
      <c r="C2074" t="s">
        <v>2146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9" t="str">
        <f>INDEX('SEDS_MSN Descriptions'!$C:$C,MATCH($C2074,'SEDS_MSN Descriptions'!$B:$B,0))</f>
        <v>Total energy consumption per capita in the commercial sector</v>
      </c>
      <c r="BM2074" s="91" t="str">
        <f>INDEX('SEDS_MSN Descriptions'!$D:$D,MATCH($C2074,'SEDS_MSN Descriptions'!$B:$B,0))</f>
        <v>Million Btu</v>
      </c>
      <c r="BN2074" s="91" t="str">
        <f t="shared" si="64"/>
        <v>commercial</v>
      </c>
      <c r="BO2074" s="91" t="str">
        <f t="shared" si="65"/>
        <v>other</v>
      </c>
    </row>
    <row r="2075" spans="1:67" ht="16" customHeight="1">
      <c r="A2075" t="s">
        <v>2327</v>
      </c>
      <c r="B2075" t="s">
        <v>2337</v>
      </c>
      <c r="C2075" t="s">
        <v>2148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9" t="str">
        <f>INDEX('SEDS_MSN Descriptions'!$C:$C,MATCH($C2075,'SEDS_MSN Descriptions'!$B:$B,0))</f>
        <v>Total energy consumed by the electric power sector</v>
      </c>
      <c r="BM2075" s="91" t="str">
        <f>INDEX('SEDS_MSN Descriptions'!$D:$D,MATCH($C2075,'SEDS_MSN Descriptions'!$B:$B,0))</f>
        <v>Billion Btu</v>
      </c>
      <c r="BN2075" s="91" t="str">
        <f t="shared" si="64"/>
        <v>electric power</v>
      </c>
      <c r="BO2075" s="91" t="str">
        <f t="shared" si="65"/>
        <v>other</v>
      </c>
    </row>
    <row r="2076" spans="1:67" ht="16" customHeight="1">
      <c r="A2076" t="s">
        <v>2327</v>
      </c>
      <c r="B2076" t="s">
        <v>2337</v>
      </c>
      <c r="C2076" t="s">
        <v>2153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9" t="str">
        <f>INDEX('SEDS_MSN Descriptions'!$C:$C,MATCH($C2076,'SEDS_MSN Descriptions'!$B:$B,0))</f>
        <v>Total energy consumed by the industrial sector</v>
      </c>
      <c r="BM2076" s="91" t="str">
        <f>INDEX('SEDS_MSN Descriptions'!$D:$D,MATCH($C2076,'SEDS_MSN Descriptions'!$B:$B,0))</f>
        <v>Billion Btu</v>
      </c>
      <c r="BN2076" s="91" t="str">
        <f t="shared" si="64"/>
        <v>Industrial</v>
      </c>
      <c r="BO2076" s="91" t="str">
        <f t="shared" si="65"/>
        <v>other</v>
      </c>
    </row>
    <row r="2077" spans="1:67" ht="16" customHeight="1">
      <c r="A2077" t="s">
        <v>2327</v>
      </c>
      <c r="B2077" t="s">
        <v>2337</v>
      </c>
      <c r="C2077" t="s">
        <v>2159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9" t="str">
        <f>INDEX('SEDS_MSN Descriptions'!$C:$C,MATCH($C2077,'SEDS_MSN Descriptions'!$B:$B,0))</f>
        <v>Total energy consumption per capita in the industrial sector</v>
      </c>
      <c r="BM2077" s="91" t="str">
        <f>INDEX('SEDS_MSN Descriptions'!$D:$D,MATCH($C2077,'SEDS_MSN Descriptions'!$B:$B,0))</f>
        <v>Million Btu</v>
      </c>
      <c r="BN2077" s="91" t="str">
        <f t="shared" si="64"/>
        <v>Industrial</v>
      </c>
      <c r="BO2077" s="91" t="str">
        <f t="shared" si="65"/>
        <v>other</v>
      </c>
    </row>
    <row r="2078" spans="1:67" ht="16" customHeight="1">
      <c r="A2078" t="s">
        <v>2327</v>
      </c>
      <c r="B2078" t="s">
        <v>2337</v>
      </c>
      <c r="C2078" t="s">
        <v>2165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9" t="str">
        <f>INDEX('SEDS_MSN Descriptions'!$C:$C,MATCH($C2078,'SEDS_MSN Descriptions'!$B:$B,0))</f>
        <v>Total energy consumed by the residential sector</v>
      </c>
      <c r="BM2078" s="91" t="str">
        <f>INDEX('SEDS_MSN Descriptions'!$D:$D,MATCH($C2078,'SEDS_MSN Descriptions'!$B:$B,0))</f>
        <v>Billion Btu</v>
      </c>
      <c r="BN2078" s="91" t="str">
        <f t="shared" si="64"/>
        <v>residential</v>
      </c>
      <c r="BO2078" s="91" t="str">
        <f t="shared" si="65"/>
        <v>other</v>
      </c>
    </row>
    <row r="2079" spans="1:67" ht="16" customHeight="1">
      <c r="A2079" t="s">
        <v>2327</v>
      </c>
      <c r="B2079" t="s">
        <v>2337</v>
      </c>
      <c r="C2079" t="s">
        <v>2173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9" t="str">
        <f>INDEX('SEDS_MSN Descriptions'!$C:$C,MATCH($C2079,'SEDS_MSN Descriptions'!$B:$B,0))</f>
        <v>Total energy consumption per capita in the residential sector</v>
      </c>
      <c r="BM2079" s="91" t="str">
        <f>INDEX('SEDS_MSN Descriptions'!$D:$D,MATCH($C2079,'SEDS_MSN Descriptions'!$B:$B,0))</f>
        <v>Million Btu</v>
      </c>
      <c r="BN2079" s="91" t="str">
        <f t="shared" si="64"/>
        <v>residential</v>
      </c>
      <c r="BO2079" s="91" t="str">
        <f t="shared" si="65"/>
        <v>other</v>
      </c>
    </row>
    <row r="2080" spans="1:67" ht="16" customHeight="1">
      <c r="A2080" t="s">
        <v>2327</v>
      </c>
      <c r="B2080" t="s">
        <v>2337</v>
      </c>
      <c r="C2080" t="s">
        <v>2175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9" t="str">
        <f>INDEX('SEDS_MSN Descriptions'!$C:$C,MATCH($C2080,'SEDS_MSN Descriptions'!$B:$B,0))</f>
        <v>Total energy consumption</v>
      </c>
      <c r="BM2080" s="91" t="str">
        <f>INDEX('SEDS_MSN Descriptions'!$D:$D,MATCH($C2080,'SEDS_MSN Descriptions'!$B:$B,0))</f>
        <v>Billion Btu</v>
      </c>
      <c r="BN2080" s="91" t="str">
        <f t="shared" si="64"/>
        <v>other</v>
      </c>
      <c r="BO2080" s="91" t="str">
        <f t="shared" si="65"/>
        <v>other</v>
      </c>
    </row>
    <row r="2081" spans="1:67" ht="16" customHeight="1">
      <c r="A2081" t="s">
        <v>2327</v>
      </c>
      <c r="B2081" t="s">
        <v>2337</v>
      </c>
      <c r="C2081" t="s">
        <v>2181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9" t="str">
        <f>INDEX('SEDS_MSN Descriptions'!$C:$C,MATCH($C2081,'SEDS_MSN Descriptions'!$B:$B,0))</f>
        <v>Total energy consumed per dollar of real gross domestic product</v>
      </c>
      <c r="BM2081" s="91" t="str">
        <f>INDEX('SEDS_MSN Descriptions'!$D:$D,MATCH($C2081,'SEDS_MSN Descriptions'!$B:$B,0))</f>
        <v>Thousand Btu per chained (2012) dollar</v>
      </c>
      <c r="BN2081" s="91" t="str">
        <f t="shared" si="64"/>
        <v>other</v>
      </c>
      <c r="BO2081" s="91" t="str">
        <f t="shared" si="65"/>
        <v>other</v>
      </c>
    </row>
    <row r="2082" spans="1:67" ht="16" customHeight="1">
      <c r="A2082" t="s">
        <v>2327</v>
      </c>
      <c r="B2082" t="s">
        <v>2337</v>
      </c>
      <c r="C2082" t="s">
        <v>2184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9" t="str">
        <f>INDEX('SEDS_MSN Descriptions'!$C:$C,MATCH($C2082,'SEDS_MSN Descriptions'!$B:$B,0))</f>
        <v>Total energy consumption per capita</v>
      </c>
      <c r="BM2082" s="91" t="str">
        <f>INDEX('SEDS_MSN Descriptions'!$D:$D,MATCH($C2082,'SEDS_MSN Descriptions'!$B:$B,0))</f>
        <v>Million Btu</v>
      </c>
      <c r="BN2082" s="91" t="str">
        <f t="shared" si="64"/>
        <v>other</v>
      </c>
      <c r="BO2082" s="91" t="str">
        <f t="shared" si="65"/>
        <v>other</v>
      </c>
    </row>
    <row r="2083" spans="1:67" ht="16" customHeight="1">
      <c r="A2083" t="s">
        <v>2327</v>
      </c>
      <c r="B2083" t="s">
        <v>2337</v>
      </c>
      <c r="C2083" t="s">
        <v>2188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9" t="str">
        <f>INDEX('SEDS_MSN Descriptions'!$C:$C,MATCH($C2083,'SEDS_MSN Descriptions'!$B:$B,0))</f>
        <v>Total end-use energy consumption</v>
      </c>
      <c r="BM2083" s="91" t="str">
        <f>INDEX('SEDS_MSN Descriptions'!$D:$D,MATCH($C2083,'SEDS_MSN Descriptions'!$B:$B,0))</f>
        <v>Billion Btu</v>
      </c>
      <c r="BN2083" s="91" t="str">
        <f t="shared" si="64"/>
        <v>other</v>
      </c>
      <c r="BO2083" s="91" t="str">
        <f t="shared" si="65"/>
        <v>other</v>
      </c>
    </row>
    <row r="2084" spans="1:67" ht="16" customHeight="1">
      <c r="A2084" t="s">
        <v>2327</v>
      </c>
      <c r="B2084" t="s">
        <v>2337</v>
      </c>
      <c r="C2084" t="s">
        <v>2194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9" t="str">
        <f>INDEX('SEDS_MSN Descriptions'!$C:$C,MATCH($C2084,'SEDS_MSN Descriptions'!$B:$B,0))</f>
        <v>Total energy consumed by the transportation sector excluding the sector's share of electrical system energy losses</v>
      </c>
      <c r="BM2084" s="91" t="str">
        <f>INDEX('SEDS_MSN Descriptions'!$D:$D,MATCH($C2084,'SEDS_MSN Descriptions'!$B:$B,0))</f>
        <v>Billion Btu</v>
      </c>
      <c r="BN2084" s="91" t="str">
        <f t="shared" si="64"/>
        <v>Transportation</v>
      </c>
      <c r="BO2084" s="91" t="str">
        <f t="shared" si="65"/>
        <v>other</v>
      </c>
    </row>
    <row r="2085" spans="1:67" ht="16" customHeight="1">
      <c r="A2085" t="s">
        <v>2327</v>
      </c>
      <c r="B2085" t="s">
        <v>2337</v>
      </c>
      <c r="C2085" t="s">
        <v>2198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9" t="str">
        <f>INDEX('SEDS_MSN Descriptions'!$C:$C,MATCH($C2085,'SEDS_MSN Descriptions'!$B:$B,0))</f>
        <v>Total energy consumed by the commercial sector excluding the sector's share of electrical system energy losses</v>
      </c>
      <c r="BM2085" s="91" t="str">
        <f>INDEX('SEDS_MSN Descriptions'!$D:$D,MATCH($C2085,'SEDS_MSN Descriptions'!$B:$B,0))</f>
        <v>Billion Btu</v>
      </c>
      <c r="BN2085" s="91" t="str">
        <f t="shared" si="64"/>
        <v>commercial</v>
      </c>
      <c r="BO2085" s="91" t="str">
        <f t="shared" si="65"/>
        <v>other</v>
      </c>
    </row>
    <row r="2086" spans="1:67" ht="16" customHeight="1">
      <c r="A2086" t="s">
        <v>2327</v>
      </c>
      <c r="B2086" t="s">
        <v>2337</v>
      </c>
      <c r="C2086" t="s">
        <v>2202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9" t="str">
        <f>INDEX('SEDS_MSN Descriptions'!$C:$C,MATCH($C2086,'SEDS_MSN Descriptions'!$B:$B,0))</f>
        <v>Total energy consumed by the industrial sector excluding the sector's share of electrical system energy losses</v>
      </c>
      <c r="BM2086" s="91" t="str">
        <f>INDEX('SEDS_MSN Descriptions'!$D:$D,MATCH($C2086,'SEDS_MSN Descriptions'!$B:$B,0))</f>
        <v>Billion Btu</v>
      </c>
      <c r="BN2086" s="91" t="str">
        <f t="shared" si="64"/>
        <v>Industrial</v>
      </c>
      <c r="BO2086" s="91" t="str">
        <f t="shared" si="65"/>
        <v>other</v>
      </c>
    </row>
    <row r="2087" spans="1:67" ht="16" customHeight="1">
      <c r="A2087" t="s">
        <v>2327</v>
      </c>
      <c r="B2087" t="s">
        <v>2337</v>
      </c>
      <c r="C2087" t="s">
        <v>2206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9" t="str">
        <f>INDEX('SEDS_MSN Descriptions'!$C:$C,MATCH($C2087,'SEDS_MSN Descriptions'!$B:$B,0))</f>
        <v>Total energy consumed by the residential sector excluding the sector's share of electrical system energy losses</v>
      </c>
      <c r="BM2087" s="91" t="str">
        <f>INDEX('SEDS_MSN Descriptions'!$D:$D,MATCH($C2087,'SEDS_MSN Descriptions'!$B:$B,0))</f>
        <v>Billion Btu</v>
      </c>
      <c r="BN2087" s="91" t="str">
        <f t="shared" si="64"/>
        <v>residential</v>
      </c>
      <c r="BO2087" s="91" t="str">
        <f t="shared" si="65"/>
        <v>other</v>
      </c>
    </row>
    <row r="2088" spans="1:67" ht="16" customHeight="1">
      <c r="A2088" t="s">
        <v>2327</v>
      </c>
      <c r="B2088" t="s">
        <v>2337</v>
      </c>
      <c r="C2088" t="s">
        <v>2212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9" t="str">
        <f>INDEX('SEDS_MSN Descriptions'!$C:$C,MATCH($C2088,'SEDS_MSN Descriptions'!$B:$B,0))</f>
        <v>Total primary energy and electricity consumed by the end-use sectors</v>
      </c>
      <c r="BM2088" s="91" t="str">
        <f>INDEX('SEDS_MSN Descriptions'!$D:$D,MATCH($C2088,'SEDS_MSN Descriptions'!$B:$B,0))</f>
        <v>Billion Btu</v>
      </c>
      <c r="BN2088" s="91" t="str">
        <f t="shared" si="64"/>
        <v>other</v>
      </c>
      <c r="BO2088" s="91" t="str">
        <f t="shared" si="65"/>
        <v>electricity</v>
      </c>
    </row>
    <row r="2089" spans="1:67" ht="16" customHeight="1">
      <c r="A2089" t="s">
        <v>2327</v>
      </c>
      <c r="B2089" t="s">
        <v>2337</v>
      </c>
      <c r="C2089" t="s">
        <v>2214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9" t="str">
        <f>INDEX('SEDS_MSN Descriptions'!$C:$C,MATCH($C2089,'SEDS_MSN Descriptions'!$B:$B,0))</f>
        <v>Resident population including Armed Forces</v>
      </c>
      <c r="BM2089" s="91" t="str">
        <f>INDEX('SEDS_MSN Descriptions'!$D:$D,MATCH($C2089,'SEDS_MSN Descriptions'!$B:$B,0))</f>
        <v>Thousand</v>
      </c>
      <c r="BN2089" s="91" t="str">
        <f t="shared" si="64"/>
        <v>other</v>
      </c>
      <c r="BO2089" s="91" t="str">
        <f t="shared" si="65"/>
        <v>other</v>
      </c>
    </row>
    <row r="2090" spans="1:67" ht="16" customHeight="1">
      <c r="A2090" t="s">
        <v>2327</v>
      </c>
      <c r="B2090" t="s">
        <v>2337</v>
      </c>
      <c r="C2090" t="s">
        <v>2217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9" t="str">
        <f>INDEX('SEDS_MSN Descriptions'!$C:$C,MATCH($C2090,'SEDS_MSN Descriptions'!$B:$B,0))</f>
        <v>Unfinished oils consumed by the industrial sector</v>
      </c>
      <c r="BM2090" s="91" t="str">
        <f>INDEX('SEDS_MSN Descriptions'!$D:$D,MATCH($C2090,'SEDS_MSN Descriptions'!$B:$B,0))</f>
        <v>Billion Btu</v>
      </c>
      <c r="BN2090" s="91" t="str">
        <f t="shared" si="64"/>
        <v>Industrial</v>
      </c>
      <c r="BO2090" s="91" t="str">
        <f t="shared" si="65"/>
        <v>other</v>
      </c>
    </row>
    <row r="2091" spans="1:67" ht="16" customHeight="1">
      <c r="A2091" t="s">
        <v>2327</v>
      </c>
      <c r="B2091" t="s">
        <v>2337</v>
      </c>
      <c r="C2091" t="s">
        <v>222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9" t="str">
        <f>INDEX('SEDS_MSN Descriptions'!$C:$C,MATCH($C2091,'SEDS_MSN Descriptions'!$B:$B,0))</f>
        <v>Unfractionated streams consumed by the industrial sector (through 1983)</v>
      </c>
      <c r="BM2091" s="91" t="str">
        <f>INDEX('SEDS_MSN Descriptions'!$D:$D,MATCH($C2091,'SEDS_MSN Descriptions'!$B:$B,0))</f>
        <v>Billion Btu</v>
      </c>
      <c r="BN2091" s="91" t="str">
        <f t="shared" si="64"/>
        <v>Industrial</v>
      </c>
      <c r="BO2091" s="91" t="str">
        <f t="shared" si="65"/>
        <v>other</v>
      </c>
    </row>
    <row r="2092" spans="1:67" ht="16" customHeight="1">
      <c r="A2092" t="s">
        <v>2327</v>
      </c>
      <c r="B2092" t="s">
        <v>2337</v>
      </c>
      <c r="C2092" t="s">
        <v>2223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9" t="str">
        <f>INDEX('SEDS_MSN Descriptions'!$C:$C,MATCH($C2092,'SEDS_MSN Descriptions'!$B:$B,0))</f>
        <v>Wood energy consumed by the commercial sector</v>
      </c>
      <c r="BM2092" s="91" t="str">
        <f>INDEX('SEDS_MSN Descriptions'!$D:$D,MATCH($C2092,'SEDS_MSN Descriptions'!$B:$B,0))</f>
        <v>Billion Btu</v>
      </c>
      <c r="BN2092" s="91" t="str">
        <f t="shared" si="64"/>
        <v>commercial</v>
      </c>
      <c r="BO2092" s="91" t="str">
        <f t="shared" si="65"/>
        <v>other</v>
      </c>
    </row>
    <row r="2093" spans="1:67" ht="16" customHeight="1">
      <c r="A2093" t="s">
        <v>2327</v>
      </c>
      <c r="B2093" t="s">
        <v>2337</v>
      </c>
      <c r="C2093" t="s">
        <v>2225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9" t="str">
        <f>INDEX('SEDS_MSN Descriptions'!$C:$C,MATCH($C2093,'SEDS_MSN Descriptions'!$B:$B,0))</f>
        <v>Wood energy consumed by the electric power sector</v>
      </c>
      <c r="BM2093" s="91" t="str">
        <f>INDEX('SEDS_MSN Descriptions'!$D:$D,MATCH($C2093,'SEDS_MSN Descriptions'!$B:$B,0))</f>
        <v>Billion Btu</v>
      </c>
      <c r="BN2093" s="91" t="str">
        <f t="shared" si="64"/>
        <v>electric power</v>
      </c>
      <c r="BO2093" s="91" t="str">
        <f t="shared" si="65"/>
        <v>other</v>
      </c>
    </row>
    <row r="2094" spans="1:67" ht="16" customHeight="1">
      <c r="A2094" t="s">
        <v>2327</v>
      </c>
      <c r="B2094" t="s">
        <v>2337</v>
      </c>
      <c r="C2094" t="s">
        <v>2229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9" t="str">
        <f>INDEX('SEDS_MSN Descriptions'!$C:$C,MATCH($C2094,'SEDS_MSN Descriptions'!$B:$B,0))</f>
        <v>Wood energy consumed by the industrial sector</v>
      </c>
      <c r="BM2094" s="91" t="str">
        <f>INDEX('SEDS_MSN Descriptions'!$D:$D,MATCH($C2094,'SEDS_MSN Descriptions'!$B:$B,0))</f>
        <v>Billion Btu</v>
      </c>
      <c r="BN2094" s="91" t="str">
        <f t="shared" si="64"/>
        <v>Industrial</v>
      </c>
      <c r="BO2094" s="91" t="str">
        <f t="shared" si="65"/>
        <v>other</v>
      </c>
    </row>
    <row r="2095" spans="1:67" ht="16" customHeight="1">
      <c r="A2095" t="s">
        <v>2327</v>
      </c>
      <c r="B2095" t="s">
        <v>2337</v>
      </c>
      <c r="C2095" t="s">
        <v>2233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9" t="str">
        <f>INDEX('SEDS_MSN Descriptions'!$C:$C,MATCH($C2095,'SEDS_MSN Descriptions'!$B:$B,0))</f>
        <v>Wood energy consumed by the residential sector</v>
      </c>
      <c r="BM2095" s="91" t="str">
        <f>INDEX('SEDS_MSN Descriptions'!$D:$D,MATCH($C2095,'SEDS_MSN Descriptions'!$B:$B,0))</f>
        <v>Billion Btu</v>
      </c>
      <c r="BN2095" s="91" t="str">
        <f t="shared" si="64"/>
        <v>residential</v>
      </c>
      <c r="BO2095" s="91" t="str">
        <f t="shared" si="65"/>
        <v>other</v>
      </c>
    </row>
    <row r="2096" spans="1:67">
      <c r="A2096" t="s">
        <v>2327</v>
      </c>
      <c r="B2096" t="s">
        <v>2337</v>
      </c>
      <c r="C2096" t="s">
        <v>2243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91" t="str">
        <f>INDEX('SEDS_MSN Descriptions'!$C:$C,MATCH($C2096,'SEDS_MSN Descriptions'!$B:$B,0))</f>
        <v>Wood energy total consumption</v>
      </c>
      <c r="BM2096" s="91" t="str">
        <f>INDEX('SEDS_MSN Descriptions'!$D:$D,MATCH($C2096,'SEDS_MSN Descriptions'!$B:$B,0))</f>
        <v>Billion Btu</v>
      </c>
      <c r="BN2096" s="91" t="str">
        <f t="shared" si="64"/>
        <v>other</v>
      </c>
      <c r="BO2096" s="91" t="str">
        <f t="shared" si="65"/>
        <v>other</v>
      </c>
    </row>
    <row r="2097" spans="1:67" ht="16" customHeight="1">
      <c r="A2097" t="s">
        <v>2327</v>
      </c>
      <c r="B2097" t="s">
        <v>2337</v>
      </c>
      <c r="C2097" t="s">
        <v>2245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9" t="str">
        <f>INDEX('SEDS_MSN Descriptions'!$C:$C,MATCH($C2097,'SEDS_MSN Descriptions'!$B:$B,0))</f>
        <v>Waste energy consumed by the commercial sector</v>
      </c>
      <c r="BM2097" s="91" t="str">
        <f>INDEX('SEDS_MSN Descriptions'!$D:$D,MATCH($C2097,'SEDS_MSN Descriptions'!$B:$B,0))</f>
        <v>Billion Btu</v>
      </c>
      <c r="BN2097" s="91" t="str">
        <f t="shared" si="64"/>
        <v>commercial</v>
      </c>
      <c r="BO2097" s="91" t="str">
        <f t="shared" si="65"/>
        <v>other</v>
      </c>
    </row>
    <row r="2098" spans="1:67" ht="16" customHeight="1">
      <c r="A2098" t="s">
        <v>2327</v>
      </c>
      <c r="B2098" t="s">
        <v>2337</v>
      </c>
      <c r="C2098" t="s">
        <v>2247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9" t="str">
        <f>INDEX('SEDS_MSN Descriptions'!$C:$C,MATCH($C2098,'SEDS_MSN Descriptions'!$B:$B,0))</f>
        <v>Waste energy consumed by the electric power sector</v>
      </c>
      <c r="BM2098" s="91" t="str">
        <f>INDEX('SEDS_MSN Descriptions'!$D:$D,MATCH($C2098,'SEDS_MSN Descriptions'!$B:$B,0))</f>
        <v>Billion Btu</v>
      </c>
      <c r="BN2098" s="91" t="str">
        <f t="shared" si="64"/>
        <v>electric power</v>
      </c>
      <c r="BO2098" s="91" t="str">
        <f t="shared" si="65"/>
        <v>other</v>
      </c>
    </row>
    <row r="2099" spans="1:67">
      <c r="A2099" t="s">
        <v>2327</v>
      </c>
      <c r="B2099" t="s">
        <v>2337</v>
      </c>
      <c r="C2099" t="s">
        <v>2249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91" t="str">
        <f>INDEX('SEDS_MSN Descriptions'!$C:$C,MATCH($C2099,'SEDS_MSN Descriptions'!$B:$B,0))</f>
        <v>Waste energy consumed by the industrial sector</v>
      </c>
      <c r="BM2099" s="91" t="str">
        <f>INDEX('SEDS_MSN Descriptions'!$D:$D,MATCH($C2099,'SEDS_MSN Descriptions'!$B:$B,0))</f>
        <v>Billion Btu</v>
      </c>
      <c r="BN2099" s="91" t="str">
        <f t="shared" si="64"/>
        <v>Industrial</v>
      </c>
      <c r="BO2099" s="91" t="str">
        <f t="shared" si="65"/>
        <v>other</v>
      </c>
    </row>
    <row r="2100" spans="1:67" ht="16" customHeight="1">
      <c r="A2100" t="s">
        <v>2327</v>
      </c>
      <c r="B2100" t="s">
        <v>2337</v>
      </c>
      <c r="C2100" t="s">
        <v>2251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9" t="str">
        <f>INDEX('SEDS_MSN Descriptions'!$C:$C,MATCH($C2100,'SEDS_MSN Descriptions'!$B:$B,0))</f>
        <v>Waste energy total consumption</v>
      </c>
      <c r="BM2100" s="91" t="str">
        <f>INDEX('SEDS_MSN Descriptions'!$D:$D,MATCH($C2100,'SEDS_MSN Descriptions'!$B:$B,0))</f>
        <v>Billion Btu</v>
      </c>
      <c r="BN2100" s="91" t="str">
        <f t="shared" si="64"/>
        <v>other</v>
      </c>
      <c r="BO2100" s="91" t="str">
        <f t="shared" si="65"/>
        <v>other</v>
      </c>
    </row>
    <row r="2101" spans="1:67" ht="16" customHeight="1">
      <c r="A2101" t="s">
        <v>2327</v>
      </c>
      <c r="B2101" t="s">
        <v>2337</v>
      </c>
      <c r="C2101" t="s">
        <v>2253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9" t="str">
        <f>INDEX('SEDS_MSN Descriptions'!$C:$C,MATCH($C2101,'SEDS_MSN Descriptions'!$B:$B,0))</f>
        <v>Wood and waste energy consumed in the commercial sector</v>
      </c>
      <c r="BM2101" s="91" t="str">
        <f>INDEX('SEDS_MSN Descriptions'!$D:$D,MATCH($C2101,'SEDS_MSN Descriptions'!$B:$B,0))</f>
        <v>Billion Btu</v>
      </c>
      <c r="BN2101" s="91" t="str">
        <f t="shared" si="64"/>
        <v>commercial</v>
      </c>
      <c r="BO2101" s="91" t="str">
        <f t="shared" si="65"/>
        <v>other</v>
      </c>
    </row>
    <row r="2102" spans="1:67" ht="16" customHeight="1">
      <c r="A2102" t="s">
        <v>2327</v>
      </c>
      <c r="B2102" t="s">
        <v>2337</v>
      </c>
      <c r="C2102" t="s">
        <v>2263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9" t="str">
        <f>INDEX('SEDS_MSN Descriptions'!$C:$C,MATCH($C2102,'SEDS_MSN Descriptions'!$B:$B,0))</f>
        <v>Wood and waste energy consumed by the electric power sector</v>
      </c>
      <c r="BM2102" s="91" t="str">
        <f>INDEX('SEDS_MSN Descriptions'!$D:$D,MATCH($C2102,'SEDS_MSN Descriptions'!$B:$B,0))</f>
        <v>Billion Btu</v>
      </c>
      <c r="BN2102" s="91" t="str">
        <f t="shared" si="64"/>
        <v>electric power</v>
      </c>
      <c r="BO2102" s="91" t="str">
        <f t="shared" si="65"/>
        <v>other</v>
      </c>
    </row>
    <row r="2103" spans="1:67" ht="16" customHeight="1">
      <c r="A2103" t="s">
        <v>2327</v>
      </c>
      <c r="B2103" t="s">
        <v>2337</v>
      </c>
      <c r="C2103" t="s">
        <v>2269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9" t="str">
        <f>INDEX('SEDS_MSN Descriptions'!$C:$C,MATCH($C2103,'SEDS_MSN Descriptions'!$B:$B,0))</f>
        <v>Wood and waste energy consumed in the industrial sector</v>
      </c>
      <c r="BM2103" s="91" t="str">
        <f>INDEX('SEDS_MSN Descriptions'!$D:$D,MATCH($C2103,'SEDS_MSN Descriptions'!$B:$B,0))</f>
        <v>Billion Btu</v>
      </c>
      <c r="BN2103" s="91" t="str">
        <f t="shared" si="64"/>
        <v>Industrial</v>
      </c>
      <c r="BO2103" s="91" t="str">
        <f t="shared" si="65"/>
        <v>other</v>
      </c>
    </row>
    <row r="2104" spans="1:67" ht="16" customHeight="1">
      <c r="A2104" t="s">
        <v>2327</v>
      </c>
      <c r="B2104" t="s">
        <v>2337</v>
      </c>
      <c r="C2104" t="s">
        <v>2283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9" t="str">
        <f>INDEX('SEDS_MSN Descriptions'!$C:$C,MATCH($C2104,'SEDS_MSN Descriptions'!$B:$B,0))</f>
        <v>Wood and waste energy total consumption</v>
      </c>
      <c r="BM2104" s="91" t="str">
        <f>INDEX('SEDS_MSN Descriptions'!$D:$D,MATCH($C2104,'SEDS_MSN Descriptions'!$B:$B,0))</f>
        <v>Billion Btu</v>
      </c>
      <c r="BN2104" s="91" t="str">
        <f t="shared" si="64"/>
        <v>other</v>
      </c>
      <c r="BO2104" s="91" t="str">
        <f t="shared" si="65"/>
        <v>other</v>
      </c>
    </row>
    <row r="2105" spans="1:67" ht="16" customHeight="1">
      <c r="A2105" t="s">
        <v>2327</v>
      </c>
      <c r="B2105" t="s">
        <v>2337</v>
      </c>
      <c r="C2105" t="s">
        <v>2289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9" t="str">
        <f>INDEX('SEDS_MSN Descriptions'!$C:$C,MATCH($C2105,'SEDS_MSN Descriptions'!$B:$B,0))</f>
        <v>Wood and waste energy total end-use consumption</v>
      </c>
      <c r="BM2105" s="91" t="str">
        <f>INDEX('SEDS_MSN Descriptions'!$D:$D,MATCH($C2105,'SEDS_MSN Descriptions'!$B:$B,0))</f>
        <v>Billion Btu</v>
      </c>
      <c r="BN2105" s="91" t="str">
        <f t="shared" si="64"/>
        <v>other</v>
      </c>
      <c r="BO2105" s="91" t="str">
        <f t="shared" si="65"/>
        <v>other</v>
      </c>
    </row>
    <row r="2106" spans="1:67" ht="16" customHeight="1">
      <c r="A2106" t="s">
        <v>2327</v>
      </c>
      <c r="B2106" t="s">
        <v>2337</v>
      </c>
      <c r="C2106" t="s">
        <v>2295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9" t="str">
        <f>INDEX('SEDS_MSN Descriptions'!$C:$C,MATCH($C2106,'SEDS_MSN Descriptions'!$B:$B,0))</f>
        <v>Waxes consumed by the industrial sector</v>
      </c>
      <c r="BM2106" s="91" t="str">
        <f>INDEX('SEDS_MSN Descriptions'!$D:$D,MATCH($C2106,'SEDS_MSN Descriptions'!$B:$B,0))</f>
        <v>Billion Btu</v>
      </c>
      <c r="BN2106" s="91" t="str">
        <f t="shared" si="64"/>
        <v>Industrial</v>
      </c>
      <c r="BO2106" s="91" t="str">
        <f t="shared" si="65"/>
        <v>other</v>
      </c>
    </row>
    <row r="2107" spans="1:67" ht="16" customHeight="1">
      <c r="A2107" t="s">
        <v>2327</v>
      </c>
      <c r="B2107" t="s">
        <v>2337</v>
      </c>
      <c r="C2107" t="s">
        <v>230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9" t="str">
        <f>INDEX('SEDS_MSN Descriptions'!$C:$C,MATCH($C2107,'SEDS_MSN Descriptions'!$B:$B,0))</f>
        <v>Wind energy consumed by the commercial sector</v>
      </c>
      <c r="BM2107" s="91" t="str">
        <f>INDEX('SEDS_MSN Descriptions'!$D:$D,MATCH($C2107,'SEDS_MSN Descriptions'!$B:$B,0))</f>
        <v>Billion Btu</v>
      </c>
      <c r="BN2107" s="91" t="str">
        <f t="shared" si="64"/>
        <v>commercial</v>
      </c>
      <c r="BO2107" s="91" t="str">
        <f t="shared" si="65"/>
        <v>other</v>
      </c>
    </row>
    <row r="2108" spans="1:67">
      <c r="A2108" t="s">
        <v>2327</v>
      </c>
      <c r="B2108" t="s">
        <v>2337</v>
      </c>
      <c r="C2108" t="s">
        <v>2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91" t="str">
        <f>INDEX('SEDS_MSN Descriptions'!$C:$C,MATCH($C2108,'SEDS_MSN Descriptions'!$B:$B,0))</f>
        <v>Wind energy consumed for electricity generation by the electric power sector</v>
      </c>
      <c r="BM2108" s="91" t="str">
        <f>INDEX('SEDS_MSN Descriptions'!$D:$D,MATCH($C2108,'SEDS_MSN Descriptions'!$B:$B,0))</f>
        <v>Billion Btu</v>
      </c>
      <c r="BN2108" s="91" t="str">
        <f t="shared" si="64"/>
        <v>electric power</v>
      </c>
      <c r="BO2108" s="91" t="str">
        <f t="shared" si="65"/>
        <v>electricity</v>
      </c>
    </row>
    <row r="2109" spans="1:67" ht="16" customHeight="1">
      <c r="A2109" t="s">
        <v>2327</v>
      </c>
      <c r="B2109" t="s">
        <v>2337</v>
      </c>
      <c r="C2109" t="s">
        <v>231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9" t="str">
        <f>INDEX('SEDS_MSN Descriptions'!$C:$C,MATCH($C2109,'SEDS_MSN Descriptions'!$B:$B,0))</f>
        <v>Wind energy consumed by the industrial sector</v>
      </c>
      <c r="BM2109" s="91" t="str">
        <f>INDEX('SEDS_MSN Descriptions'!$D:$D,MATCH($C2109,'SEDS_MSN Descriptions'!$B:$B,0))</f>
        <v>Billion Btu</v>
      </c>
      <c r="BN2109" s="91" t="str">
        <f t="shared" si="64"/>
        <v>Industrial</v>
      </c>
      <c r="BO2109" s="91" t="str">
        <f t="shared" si="65"/>
        <v>other</v>
      </c>
    </row>
    <row r="2110" spans="1:67" ht="16" customHeight="1">
      <c r="A2110" t="s">
        <v>2327</v>
      </c>
      <c r="B2110" t="s">
        <v>2337</v>
      </c>
      <c r="C2110" t="s">
        <v>2314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9" t="str">
        <f>INDEX('SEDS_MSN Descriptions'!$C:$C,MATCH($C2110,'SEDS_MSN Descriptions'!$B:$B,0))</f>
        <v>Wind energy total consumption</v>
      </c>
      <c r="BM2110" s="91" t="str">
        <f>INDEX('SEDS_MSN Descriptions'!$D:$D,MATCH($C2110,'SEDS_MSN Descriptions'!$B:$B,0))</f>
        <v>Billion Btu</v>
      </c>
      <c r="BN2110" s="91" t="str">
        <f t="shared" si="64"/>
        <v>other</v>
      </c>
      <c r="BO2110" s="91" t="str">
        <f t="shared" si="65"/>
        <v>other</v>
      </c>
    </row>
    <row r="2111" spans="1:67" ht="16" customHeight="1">
      <c r="A2111" t="s">
        <v>2327</v>
      </c>
      <c r="B2111" t="s">
        <v>2337</v>
      </c>
      <c r="C2111" t="s">
        <v>2318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9" t="str">
        <f>INDEX('SEDS_MSN Descriptions'!$C:$C,MATCH($C2111,'SEDS_MSN Descriptions'!$B:$B,0))</f>
        <v>Wind energy total end-use consumption</v>
      </c>
      <c r="BM2111" s="91" t="str">
        <f>INDEX('SEDS_MSN Descriptions'!$D:$D,MATCH($C2111,'SEDS_MSN Descriptions'!$B:$B,0))</f>
        <v>Billion Btu</v>
      </c>
      <c r="BN2111" s="91" t="str">
        <f t="shared" si="64"/>
        <v>other</v>
      </c>
      <c r="BO2111" s="91" t="str">
        <f t="shared" si="65"/>
        <v>other</v>
      </c>
    </row>
    <row r="2112" spans="1:67" ht="16" customHeight="1">
      <c r="A2112" t="s">
        <v>2327</v>
      </c>
      <c r="B2112" t="s">
        <v>2338</v>
      </c>
      <c r="C2112" t="s">
        <v>998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9" t="str">
        <f>INDEX('SEDS_MSN Descriptions'!$C:$C,MATCH($C2112,'SEDS_MSN Descriptions'!$B:$B,0))</f>
        <v>Aviation gasoline blending components consumed by the industrial sector</v>
      </c>
      <c r="BM2112" s="91" t="str">
        <f>INDEX('SEDS_MSN Descriptions'!$D:$D,MATCH($C2112,'SEDS_MSN Descriptions'!$B:$B,0))</f>
        <v>Billion Btu</v>
      </c>
      <c r="BN2112" s="91" t="str">
        <f t="shared" si="64"/>
        <v>Industrial</v>
      </c>
      <c r="BO2112" s="91" t="str">
        <f t="shared" si="65"/>
        <v>jet fuel</v>
      </c>
    </row>
    <row r="2113" spans="1:67" ht="16" customHeight="1">
      <c r="A2113" t="s">
        <v>2327</v>
      </c>
      <c r="B2113" t="s">
        <v>2338</v>
      </c>
      <c r="C2113" t="s">
        <v>1003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9" t="str">
        <f>INDEX('SEDS_MSN Descriptions'!$C:$C,MATCH($C2113,'SEDS_MSN Descriptions'!$B:$B,0))</f>
        <v>Asphalt and road oil consumed by the industrial sector</v>
      </c>
      <c r="BM2113" s="91" t="str">
        <f>INDEX('SEDS_MSN Descriptions'!$D:$D,MATCH($C2113,'SEDS_MSN Descriptions'!$B:$B,0))</f>
        <v>Billion Btu</v>
      </c>
      <c r="BN2113" s="91" t="str">
        <f t="shared" si="64"/>
        <v>Industrial</v>
      </c>
      <c r="BO2113" s="91" t="str">
        <f t="shared" si="65"/>
        <v>other</v>
      </c>
    </row>
    <row r="2114" spans="1:67" ht="16" customHeight="1">
      <c r="A2114" t="s">
        <v>2327</v>
      </c>
      <c r="B2114" t="s">
        <v>2338</v>
      </c>
      <c r="C2114" t="s">
        <v>1012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9" t="str">
        <f>INDEX('SEDS_MSN Descriptions'!$C:$C,MATCH($C2114,'SEDS_MSN Descriptions'!$B:$B,0))</f>
        <v>Asphalt and road oil total consumption</v>
      </c>
      <c r="BM2114" s="91" t="str">
        <f>INDEX('SEDS_MSN Descriptions'!$D:$D,MATCH($C2114,'SEDS_MSN Descriptions'!$B:$B,0))</f>
        <v>Billion Btu</v>
      </c>
      <c r="BN2114" s="91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91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7</v>
      </c>
      <c r="B2115" t="s">
        <v>2338</v>
      </c>
      <c r="C2115" t="s">
        <v>1019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9" t="str">
        <f>INDEX('SEDS_MSN Descriptions'!$C:$C,MATCH($C2115,'SEDS_MSN Descriptions'!$B:$B,0))</f>
        <v>Asphalt and road oil total end-use consumption</v>
      </c>
      <c r="BM2115" s="91" t="str">
        <f>INDEX('SEDS_MSN Descriptions'!$D:$D,MATCH($C2115,'SEDS_MSN Descriptions'!$B:$B,0))</f>
        <v>Billion Btu</v>
      </c>
      <c r="BN2115" s="91" t="str">
        <f t="shared" si="66"/>
        <v>other</v>
      </c>
      <c r="BO2115" s="91" t="str">
        <f t="shared" si="67"/>
        <v>other</v>
      </c>
    </row>
    <row r="2116" spans="1:67" ht="16" customHeight="1">
      <c r="A2116" t="s">
        <v>2327</v>
      </c>
      <c r="B2116" t="s">
        <v>2338</v>
      </c>
      <c r="C2116" t="s">
        <v>1026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9" t="str">
        <f>INDEX('SEDS_MSN Descriptions'!$C:$C,MATCH($C2116,'SEDS_MSN Descriptions'!$B:$B,0))</f>
        <v>Aviation gasoline consumed by the transportation sector</v>
      </c>
      <c r="BM2116" s="91" t="str">
        <f>INDEX('SEDS_MSN Descriptions'!$D:$D,MATCH($C2116,'SEDS_MSN Descriptions'!$B:$B,0))</f>
        <v>Billion Btu</v>
      </c>
      <c r="BN2116" s="91" t="str">
        <f t="shared" si="66"/>
        <v>Transportation</v>
      </c>
      <c r="BO2116" s="91" t="str">
        <f t="shared" si="67"/>
        <v>jet fuel</v>
      </c>
    </row>
    <row r="2117" spans="1:67" ht="16" customHeight="1">
      <c r="A2117" t="s">
        <v>2327</v>
      </c>
      <c r="B2117" t="s">
        <v>2338</v>
      </c>
      <c r="C2117" t="s">
        <v>1033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9" t="str">
        <f>INDEX('SEDS_MSN Descriptions'!$C:$C,MATCH($C2117,'SEDS_MSN Descriptions'!$B:$B,0))</f>
        <v>Aviation gasoline total consumption</v>
      </c>
      <c r="BM2117" s="91" t="str">
        <f>INDEX('SEDS_MSN Descriptions'!$D:$D,MATCH($C2117,'SEDS_MSN Descriptions'!$B:$B,0))</f>
        <v>Billion Btu</v>
      </c>
      <c r="BN2117" s="91" t="str">
        <f t="shared" si="66"/>
        <v>other</v>
      </c>
      <c r="BO2117" s="91" t="str">
        <f t="shared" si="67"/>
        <v>jet fuel</v>
      </c>
    </row>
    <row r="2118" spans="1:67">
      <c r="A2118" t="s">
        <v>2327</v>
      </c>
      <c r="B2118" t="s">
        <v>2338</v>
      </c>
      <c r="C2118" t="s">
        <v>1040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91" t="str">
        <f>INDEX('SEDS_MSN Descriptions'!$C:$C,MATCH($C2118,'SEDS_MSN Descriptions'!$B:$B,0))</f>
        <v>Aviation gasoline total end-use consumption</v>
      </c>
      <c r="BM2118" s="91" t="str">
        <f>INDEX('SEDS_MSN Descriptions'!$D:$D,MATCH($C2118,'SEDS_MSN Descriptions'!$B:$B,0))</f>
        <v>Billion Btu</v>
      </c>
      <c r="BN2118" s="91" t="str">
        <f t="shared" si="66"/>
        <v>other</v>
      </c>
      <c r="BO2118" s="91" t="str">
        <f t="shared" si="67"/>
        <v>jet fuel</v>
      </c>
    </row>
    <row r="2119" spans="1:67" ht="16" customHeight="1">
      <c r="A2119" t="s">
        <v>2327</v>
      </c>
      <c r="B2119" t="s">
        <v>2338</v>
      </c>
      <c r="C2119" t="s">
        <v>1047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9" t="str">
        <f>INDEX('SEDS_MSN Descriptions'!$C:$C,MATCH($C2119,'SEDS_MSN Descriptions'!$B:$B,0))</f>
        <v>Biodiesel consumed by the transportation sector</v>
      </c>
      <c r="BM2119" s="91" t="str">
        <f>INDEX('SEDS_MSN Descriptions'!$D:$D,MATCH($C2119,'SEDS_MSN Descriptions'!$B:$B,0))</f>
        <v>Billion Btu</v>
      </c>
      <c r="BN2119" s="91" t="str">
        <f t="shared" si="66"/>
        <v>Transportation</v>
      </c>
      <c r="BO2119" s="91" t="str">
        <f t="shared" si="67"/>
        <v>biofuel diesel</v>
      </c>
    </row>
    <row r="2120" spans="1:67" ht="16" customHeight="1">
      <c r="A2120" t="s">
        <v>2327</v>
      </c>
      <c r="B2120" t="s">
        <v>2338</v>
      </c>
      <c r="C2120" t="s">
        <v>1052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9" t="str">
        <f>INDEX('SEDS_MSN Descriptions'!$C:$C,MATCH($C2120,'SEDS_MSN Descriptions'!$B:$B,0))</f>
        <v>Energy losses and co-products from the production of biodiesel</v>
      </c>
      <c r="BM2120" s="91" t="str">
        <f>INDEX('SEDS_MSN Descriptions'!$D:$D,MATCH($C2120,'SEDS_MSN Descriptions'!$B:$B,0))</f>
        <v>Billion Btu</v>
      </c>
      <c r="BN2120" s="91" t="str">
        <f t="shared" si="66"/>
        <v>other</v>
      </c>
      <c r="BO2120" s="91" t="str">
        <f t="shared" si="67"/>
        <v>biofuel diesel</v>
      </c>
    </row>
    <row r="2121" spans="1:67" ht="16" customHeight="1">
      <c r="A2121" t="s">
        <v>2327</v>
      </c>
      <c r="B2121" t="s">
        <v>2338</v>
      </c>
      <c r="C2121" t="s">
        <v>1056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9" t="str">
        <f>INDEX('SEDS_MSN Descriptions'!$C:$C,MATCH($C2121,'SEDS_MSN Descriptions'!$B:$B,0))</f>
        <v>Biodiesel total consumption</v>
      </c>
      <c r="BM2121" s="91" t="str">
        <f>INDEX('SEDS_MSN Descriptions'!$D:$D,MATCH($C2121,'SEDS_MSN Descriptions'!$B:$B,0))</f>
        <v>Billion Btu</v>
      </c>
      <c r="BN2121" s="91" t="str">
        <f t="shared" si="66"/>
        <v>other</v>
      </c>
      <c r="BO2121" s="91" t="str">
        <f t="shared" si="67"/>
        <v>biofuel diesel</v>
      </c>
    </row>
    <row r="2122" spans="1:67" ht="16" customHeight="1">
      <c r="A2122" t="s">
        <v>2327</v>
      </c>
      <c r="B2122" t="s">
        <v>2338</v>
      </c>
      <c r="C2122" t="s">
        <v>1061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9" t="str">
        <f>INDEX('SEDS_MSN Descriptions'!$C:$C,MATCH($C2122,'SEDS_MSN Descriptions'!$B:$B,0))</f>
        <v>Energy losses and co-products from the production of biofuels</v>
      </c>
      <c r="BM2122" s="91" t="str">
        <f>INDEX('SEDS_MSN Descriptions'!$D:$D,MATCH($C2122,'SEDS_MSN Descriptions'!$B:$B,0))</f>
        <v>Billion Btu</v>
      </c>
      <c r="BN2122" s="91" t="str">
        <f t="shared" si="66"/>
        <v>other</v>
      </c>
      <c r="BO2122" s="91" t="str">
        <f t="shared" si="67"/>
        <v>other</v>
      </c>
    </row>
    <row r="2123" spans="1:67" ht="16" customHeight="1">
      <c r="A2123" t="s">
        <v>2327</v>
      </c>
      <c r="B2123" t="s">
        <v>2338</v>
      </c>
      <c r="C2123" t="s">
        <v>1065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9" t="str">
        <f>INDEX('SEDS_MSN Descriptions'!$C:$C,MATCH($C2123,'SEDS_MSN Descriptions'!$B:$B,0))</f>
        <v>Biofuels total consumption, including losses and co-products from the production of biofuels</v>
      </c>
      <c r="BM2123" s="91" t="str">
        <f>INDEX('SEDS_MSN Descriptions'!$D:$D,MATCH($C2123,'SEDS_MSN Descriptions'!$B:$B,0))</f>
        <v>Billion Btu</v>
      </c>
      <c r="BN2123" s="91" t="str">
        <f t="shared" si="66"/>
        <v>other</v>
      </c>
      <c r="BO2123" s="91" t="str">
        <f t="shared" si="67"/>
        <v>other</v>
      </c>
    </row>
    <row r="2124" spans="1:67" ht="16" customHeight="1">
      <c r="A2124" t="s">
        <v>2327</v>
      </c>
      <c r="B2124" t="s">
        <v>2338</v>
      </c>
      <c r="C2124" t="s">
        <v>1067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9" t="str">
        <f>INDEX('SEDS_MSN Descriptions'!$C:$C,MATCH($C2124,'SEDS_MSN Descriptions'!$B:$B,0))</f>
        <v>Biomass total consumption</v>
      </c>
      <c r="BM2124" s="91" t="str">
        <f>INDEX('SEDS_MSN Descriptions'!$D:$D,MATCH($C2124,'SEDS_MSN Descriptions'!$B:$B,0))</f>
        <v>Billion Btu</v>
      </c>
      <c r="BN2124" s="91" t="str">
        <f t="shared" si="66"/>
        <v>other</v>
      </c>
      <c r="BO2124" s="91" t="str">
        <f t="shared" si="67"/>
        <v>other</v>
      </c>
    </row>
    <row r="2125" spans="1:67" ht="16" customHeight="1">
      <c r="A2125" t="s">
        <v>2327</v>
      </c>
      <c r="B2125" t="s">
        <v>2338</v>
      </c>
      <c r="C2125" t="s">
        <v>1069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9" t="str">
        <f>INDEX('SEDS_MSN Descriptions'!$C:$C,MATCH($C2125,'SEDS_MSN Descriptions'!$B:$B,0))</f>
        <v>Normal butane consumed by the industrial sector</v>
      </c>
      <c r="BM2125" s="91" t="str">
        <f>INDEX('SEDS_MSN Descriptions'!$D:$D,MATCH($C2125,'SEDS_MSN Descriptions'!$B:$B,0))</f>
        <v>Billion Btu</v>
      </c>
      <c r="BN2125" s="91" t="str">
        <f t="shared" si="66"/>
        <v>Industrial</v>
      </c>
      <c r="BO2125" s="91" t="str">
        <f t="shared" si="67"/>
        <v>other</v>
      </c>
    </row>
    <row r="2126" spans="1:67" ht="16" customHeight="1">
      <c r="A2126" t="s">
        <v>2327</v>
      </c>
      <c r="B2126" t="s">
        <v>2338</v>
      </c>
      <c r="C2126" t="s">
        <v>1072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9" t="str">
        <f>INDEX('SEDS_MSN Descriptions'!$C:$C,MATCH($C2126,'SEDS_MSN Descriptions'!$B:$B,0))</f>
        <v>Normal butane total consumption</v>
      </c>
      <c r="BM2126" s="91" t="str">
        <f>INDEX('SEDS_MSN Descriptions'!$D:$D,MATCH($C2126,'SEDS_MSN Descriptions'!$B:$B,0))</f>
        <v>Billion Btu</v>
      </c>
      <c r="BN2126" s="91" t="str">
        <f t="shared" si="66"/>
        <v>other</v>
      </c>
      <c r="BO2126" s="91" t="str">
        <f t="shared" si="67"/>
        <v>other</v>
      </c>
    </row>
    <row r="2127" spans="1:67" ht="16" customHeight="1">
      <c r="A2127" t="s">
        <v>2327</v>
      </c>
      <c r="B2127" t="s">
        <v>2338</v>
      </c>
      <c r="C2127" t="s">
        <v>1075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9" t="str">
        <f>INDEX('SEDS_MSN Descriptions'!$C:$C,MATCH($C2127,'SEDS_MSN Descriptions'!$B:$B,0))</f>
        <v>Butylene from refineries consumed by the industrial sector</v>
      </c>
      <c r="BM2127" s="91" t="str">
        <f>INDEX('SEDS_MSN Descriptions'!$D:$D,MATCH($C2127,'SEDS_MSN Descriptions'!$B:$B,0))</f>
        <v>Billion Btu</v>
      </c>
      <c r="BN2127" s="91" t="str">
        <f t="shared" si="66"/>
        <v>Industrial</v>
      </c>
      <c r="BO2127" s="91" t="str">
        <f t="shared" si="67"/>
        <v>other</v>
      </c>
    </row>
    <row r="2128" spans="1:67" ht="32" customHeight="1">
      <c r="A2128" t="s">
        <v>2327</v>
      </c>
      <c r="B2128" t="s">
        <v>2338</v>
      </c>
      <c r="C2128" t="s">
        <v>1078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9" t="str">
        <f>INDEX('SEDS_MSN Descriptions'!$C:$C,MATCH($C2128,'SEDS_MSN Descriptions'!$B:$B,0))</f>
        <v>Butylene from refineries total consumption</v>
      </c>
      <c r="BM2128" s="91" t="str">
        <f>INDEX('SEDS_MSN Descriptions'!$D:$D,MATCH($C2128,'SEDS_MSN Descriptions'!$B:$B,0))</f>
        <v>Billion Btu</v>
      </c>
      <c r="BN2128" s="91" t="str">
        <f t="shared" si="66"/>
        <v>other</v>
      </c>
      <c r="BO2128" s="91" t="str">
        <f t="shared" si="67"/>
        <v>other</v>
      </c>
    </row>
    <row r="2129" spans="1:67" ht="16" customHeight="1">
      <c r="A2129" t="s">
        <v>2327</v>
      </c>
      <c r="B2129" t="s">
        <v>2338</v>
      </c>
      <c r="C2129" t="s">
        <v>1101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9" t="str">
        <f>INDEX('SEDS_MSN Descriptions'!$C:$C,MATCH($C2129,'SEDS_MSN Descriptions'!$B:$B,0))</f>
        <v>Coal consumed by the transportation sector</v>
      </c>
      <c r="BM2129" s="91" t="str">
        <f>INDEX('SEDS_MSN Descriptions'!$D:$D,MATCH($C2129,'SEDS_MSN Descriptions'!$B:$B,0))</f>
        <v>Billion Btu</v>
      </c>
      <c r="BN2129" s="91" t="str">
        <f t="shared" si="66"/>
        <v>Transportation</v>
      </c>
      <c r="BO2129" s="91" t="str">
        <f t="shared" si="67"/>
        <v>NA</v>
      </c>
    </row>
    <row r="2130" spans="1:67">
      <c r="A2130" t="s">
        <v>2327</v>
      </c>
      <c r="B2130" t="s">
        <v>2338</v>
      </c>
      <c r="C2130" t="s">
        <v>1111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91" t="str">
        <f>INDEX('SEDS_MSN Descriptions'!$C:$C,MATCH($C2130,'SEDS_MSN Descriptions'!$B:$B,0))</f>
        <v>Coal consumed by the commercial sector</v>
      </c>
      <c r="BM2130" s="91" t="str">
        <f>INDEX('SEDS_MSN Descriptions'!$D:$D,MATCH($C2130,'SEDS_MSN Descriptions'!$B:$B,0))</f>
        <v>Billion Btu</v>
      </c>
      <c r="BN2130" s="91" t="str">
        <f t="shared" si="66"/>
        <v>commercial</v>
      </c>
      <c r="BO2130" s="91" t="str">
        <f t="shared" si="67"/>
        <v>NA</v>
      </c>
    </row>
    <row r="2131" spans="1:67" ht="16" customHeight="1">
      <c r="A2131" t="s">
        <v>2327</v>
      </c>
      <c r="B2131" t="s">
        <v>2338</v>
      </c>
      <c r="C2131" t="s">
        <v>1118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9" t="str">
        <f>INDEX('SEDS_MSN Descriptions'!$C:$C,MATCH($C2131,'SEDS_MSN Descriptions'!$B:$B,0))</f>
        <v>Coal consumed by the electric power sector</v>
      </c>
      <c r="BM2131" s="91" t="str">
        <f>INDEX('SEDS_MSN Descriptions'!$D:$D,MATCH($C2131,'SEDS_MSN Descriptions'!$B:$B,0))</f>
        <v>Billion Btu</v>
      </c>
      <c r="BN2131" s="91" t="str">
        <f t="shared" si="66"/>
        <v>electric power</v>
      </c>
      <c r="BO2131" s="91" t="str">
        <f t="shared" si="67"/>
        <v>NA</v>
      </c>
    </row>
    <row r="2132" spans="1:67" ht="16" customHeight="1">
      <c r="A2132" t="s">
        <v>2327</v>
      </c>
      <c r="B2132" t="s">
        <v>2338</v>
      </c>
      <c r="C2132" t="s">
        <v>1129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9" t="str">
        <f>INDEX('SEDS_MSN Descriptions'!$C:$C,MATCH($C2132,'SEDS_MSN Descriptions'!$B:$B,0))</f>
        <v>Coal consumed by the industrial sector</v>
      </c>
      <c r="BM2132" s="91" t="str">
        <f>INDEX('SEDS_MSN Descriptions'!$D:$D,MATCH($C2132,'SEDS_MSN Descriptions'!$B:$B,0))</f>
        <v>Billion Btu</v>
      </c>
      <c r="BN2132" s="91" t="str">
        <f t="shared" si="66"/>
        <v>Industrial</v>
      </c>
      <c r="BO2132" s="91" t="str">
        <f t="shared" si="67"/>
        <v>NA</v>
      </c>
    </row>
    <row r="2133" spans="1:67" ht="16" customHeight="1">
      <c r="A2133" t="s">
        <v>2327</v>
      </c>
      <c r="B2133" t="s">
        <v>2338</v>
      </c>
      <c r="C2133" t="s">
        <v>1138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9" t="str">
        <f>INDEX('SEDS_MSN Descriptions'!$C:$C,MATCH($C2133,'SEDS_MSN Descriptions'!$B:$B,0))</f>
        <v>Coal consumed at coke plants (coking coal)</v>
      </c>
      <c r="BM2133" s="91" t="str">
        <f>INDEX('SEDS_MSN Descriptions'!$D:$D,MATCH($C2133,'SEDS_MSN Descriptions'!$B:$B,0))</f>
        <v>Billion Btu</v>
      </c>
      <c r="BN2133" s="91" t="str">
        <f t="shared" si="66"/>
        <v>other</v>
      </c>
      <c r="BO2133" s="91" t="str">
        <f t="shared" si="67"/>
        <v>NA</v>
      </c>
    </row>
    <row r="2134" spans="1:67" ht="16" customHeight="1">
      <c r="A2134" t="s">
        <v>2327</v>
      </c>
      <c r="B2134" t="s">
        <v>2338</v>
      </c>
      <c r="C2134" t="s">
        <v>1148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9" t="str">
        <f>INDEX('SEDS_MSN Descriptions'!$C:$C,MATCH($C2134,'SEDS_MSN Descriptions'!$B:$B,0))</f>
        <v>Coal consumed by industrial users other than coke plants</v>
      </c>
      <c r="BM2134" s="91" t="str">
        <f>INDEX('SEDS_MSN Descriptions'!$D:$D,MATCH($C2134,'SEDS_MSN Descriptions'!$B:$B,0))</f>
        <v>Billion Btu</v>
      </c>
      <c r="BN2134" s="91" t="str">
        <f t="shared" si="66"/>
        <v>Industrial</v>
      </c>
      <c r="BO2134" s="91" t="str">
        <f t="shared" si="67"/>
        <v>NA</v>
      </c>
    </row>
    <row r="2135" spans="1:67" ht="16" customHeight="1">
      <c r="A2135" t="s">
        <v>2327</v>
      </c>
      <c r="B2135" t="s">
        <v>2338</v>
      </c>
      <c r="C2135" t="s">
        <v>1164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9" t="str">
        <f>INDEX('SEDS_MSN Descriptions'!$C:$C,MATCH($C2135,'SEDS_MSN Descriptions'!$B:$B,0))</f>
        <v>Coal consumed by the residential sector</v>
      </c>
      <c r="BM2135" s="91" t="str">
        <f>INDEX('SEDS_MSN Descriptions'!$D:$D,MATCH($C2135,'SEDS_MSN Descriptions'!$B:$B,0))</f>
        <v>Billion Btu</v>
      </c>
      <c r="BN2135" s="91" t="str">
        <f t="shared" si="66"/>
        <v>residential</v>
      </c>
      <c r="BO2135" s="91" t="str">
        <f t="shared" si="67"/>
        <v>NA</v>
      </c>
    </row>
    <row r="2136" spans="1:67" ht="16" customHeight="1">
      <c r="A2136" t="s">
        <v>2327</v>
      </c>
      <c r="B2136" t="s">
        <v>2338</v>
      </c>
      <c r="C2136" t="s">
        <v>1175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9" t="str">
        <f>INDEX('SEDS_MSN Descriptions'!$C:$C,MATCH($C2136,'SEDS_MSN Descriptions'!$B:$B,0))</f>
        <v>Coal total consumption</v>
      </c>
      <c r="BM2136" s="91" t="str">
        <f>INDEX('SEDS_MSN Descriptions'!$D:$D,MATCH($C2136,'SEDS_MSN Descriptions'!$B:$B,0))</f>
        <v>Billion Btu</v>
      </c>
      <c r="BN2136" s="91" t="str">
        <f t="shared" si="66"/>
        <v>other</v>
      </c>
      <c r="BO2136" s="91" t="str">
        <f t="shared" si="67"/>
        <v>NA</v>
      </c>
    </row>
    <row r="2137" spans="1:67">
      <c r="A2137" t="s">
        <v>2327</v>
      </c>
      <c r="B2137" t="s">
        <v>2338</v>
      </c>
      <c r="C2137" t="s">
        <v>1182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91" t="str">
        <f>INDEX('SEDS_MSN Descriptions'!$C:$C,MATCH($C2137,'SEDS_MSN Descriptions'!$B:$B,0))</f>
        <v>Coal total end-use consumption</v>
      </c>
      <c r="BM2137" s="91" t="str">
        <f>INDEX('SEDS_MSN Descriptions'!$D:$D,MATCH($C2137,'SEDS_MSN Descriptions'!$B:$B,0))</f>
        <v>Billion Btu</v>
      </c>
      <c r="BN2137" s="91" t="str">
        <f t="shared" si="66"/>
        <v>other</v>
      </c>
      <c r="BO2137" s="91" t="str">
        <f t="shared" si="67"/>
        <v>NA</v>
      </c>
    </row>
    <row r="2138" spans="1:67" ht="16" customHeight="1">
      <c r="A2138" t="s">
        <v>2327</v>
      </c>
      <c r="B2138" t="s">
        <v>2338</v>
      </c>
      <c r="C2138" t="s">
        <v>1189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9" t="str">
        <f>INDEX('SEDS_MSN Descriptions'!$C:$C,MATCH($C2138,'SEDS_MSN Descriptions'!$B:$B,0))</f>
        <v>Crude oil consumed by the industrial sector</v>
      </c>
      <c r="BM2138" s="91" t="str">
        <f>INDEX('SEDS_MSN Descriptions'!$D:$D,MATCH($C2138,'SEDS_MSN Descriptions'!$B:$B,0))</f>
        <v>Billion Btu</v>
      </c>
      <c r="BN2138" s="91" t="str">
        <f t="shared" si="66"/>
        <v>Industrial</v>
      </c>
      <c r="BO2138" s="91" t="str">
        <f t="shared" si="67"/>
        <v>other</v>
      </c>
    </row>
    <row r="2139" spans="1:67" ht="16" customHeight="1">
      <c r="A2139" t="s">
        <v>2327</v>
      </c>
      <c r="B2139" t="s">
        <v>2338</v>
      </c>
      <c r="C2139" t="s">
        <v>1195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9" t="str">
        <f>INDEX('SEDS_MSN Descriptions'!$C:$C,MATCH($C2139,'SEDS_MSN Descriptions'!$B:$B,0))</f>
        <v>Distillate fuel oil consumed by the transportation sector</v>
      </c>
      <c r="BM2139" s="91" t="str">
        <f>INDEX('SEDS_MSN Descriptions'!$D:$D,MATCH($C2139,'SEDS_MSN Descriptions'!$B:$B,0))</f>
        <v>Billion Btu</v>
      </c>
      <c r="BN2139" s="91" t="str">
        <f t="shared" si="66"/>
        <v>Transportation</v>
      </c>
      <c r="BO2139" s="91" t="str">
        <f t="shared" si="67"/>
        <v>petroleum diesel</v>
      </c>
    </row>
    <row r="2140" spans="1:67" ht="16" customHeight="1">
      <c r="A2140" t="s">
        <v>2327</v>
      </c>
      <c r="B2140" t="s">
        <v>2338</v>
      </c>
      <c r="C2140" t="s">
        <v>1202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9" t="str">
        <f>INDEX('SEDS_MSN Descriptions'!$C:$C,MATCH($C2140,'SEDS_MSN Descriptions'!$B:$B,0))</f>
        <v>Distillate fuel oil consumed by the commercial sector</v>
      </c>
      <c r="BM2140" s="91" t="str">
        <f>INDEX('SEDS_MSN Descriptions'!$D:$D,MATCH($C2140,'SEDS_MSN Descriptions'!$B:$B,0))</f>
        <v>Billion Btu</v>
      </c>
      <c r="BN2140" s="91" t="str">
        <f t="shared" si="66"/>
        <v>commercial</v>
      </c>
      <c r="BO2140" s="91" t="str">
        <f t="shared" si="67"/>
        <v>petroleum diesel</v>
      </c>
    </row>
    <row r="2141" spans="1:67" ht="16" customHeight="1">
      <c r="A2141" t="s">
        <v>2327</v>
      </c>
      <c r="B2141" t="s">
        <v>2338</v>
      </c>
      <c r="C2141" t="s">
        <v>1209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9" t="str">
        <f>INDEX('SEDS_MSN Descriptions'!$C:$C,MATCH($C2141,'SEDS_MSN Descriptions'!$B:$B,0))</f>
        <v>Distillate fuel oil consumed by the electric power sector</v>
      </c>
      <c r="BM2141" s="91" t="str">
        <f>INDEX('SEDS_MSN Descriptions'!$D:$D,MATCH($C2141,'SEDS_MSN Descriptions'!$B:$B,0))</f>
        <v>Billion Btu</v>
      </c>
      <c r="BN2141" s="91" t="str">
        <f t="shared" si="66"/>
        <v>electric power</v>
      </c>
      <c r="BO2141" s="91" t="str">
        <f t="shared" si="67"/>
        <v>petroleum diesel</v>
      </c>
    </row>
    <row r="2142" spans="1:67" ht="16" customHeight="1">
      <c r="A2142" t="s">
        <v>2327</v>
      </c>
      <c r="B2142" t="s">
        <v>2338</v>
      </c>
      <c r="C2142" t="s">
        <v>1216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9" t="str">
        <f>INDEX('SEDS_MSN Descriptions'!$C:$C,MATCH($C2142,'SEDS_MSN Descriptions'!$B:$B,0))</f>
        <v>Distillate fuel oil consumed by the industrial sector</v>
      </c>
      <c r="BM2142" s="91" t="str">
        <f>INDEX('SEDS_MSN Descriptions'!$D:$D,MATCH($C2142,'SEDS_MSN Descriptions'!$B:$B,0))</f>
        <v>Billion Btu</v>
      </c>
      <c r="BN2142" s="91" t="str">
        <f t="shared" si="66"/>
        <v>Industrial</v>
      </c>
      <c r="BO2142" s="91" t="str">
        <f t="shared" si="67"/>
        <v>petroleum diesel</v>
      </c>
    </row>
    <row r="2143" spans="1:67" ht="16" customHeight="1">
      <c r="A2143" t="s">
        <v>2327</v>
      </c>
      <c r="B2143" t="s">
        <v>2338</v>
      </c>
      <c r="C2143" t="s">
        <v>1225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9" t="str">
        <f>INDEX('SEDS_MSN Descriptions'!$C:$C,MATCH($C2143,'SEDS_MSN Descriptions'!$B:$B,0))</f>
        <v>Distillate fuel oil consumed by the residential sector</v>
      </c>
      <c r="BM2143" s="91" t="str">
        <f>INDEX('SEDS_MSN Descriptions'!$D:$D,MATCH($C2143,'SEDS_MSN Descriptions'!$B:$B,0))</f>
        <v>Billion Btu</v>
      </c>
      <c r="BN2143" s="91" t="str">
        <f t="shared" si="66"/>
        <v>residential</v>
      </c>
      <c r="BO2143" s="91" t="str">
        <f t="shared" si="67"/>
        <v>petroleum diesel</v>
      </c>
    </row>
    <row r="2144" spans="1:67" ht="16" customHeight="1">
      <c r="A2144" t="s">
        <v>2327</v>
      </c>
      <c r="B2144" t="s">
        <v>2338</v>
      </c>
      <c r="C2144" t="s">
        <v>1236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9" t="str">
        <f>INDEX('SEDS_MSN Descriptions'!$C:$C,MATCH($C2144,'SEDS_MSN Descriptions'!$B:$B,0))</f>
        <v>Distillate fuel oil total consumption</v>
      </c>
      <c r="BM2144" s="91" t="str">
        <f>INDEX('SEDS_MSN Descriptions'!$D:$D,MATCH($C2144,'SEDS_MSN Descriptions'!$B:$B,0))</f>
        <v>Billion Btu</v>
      </c>
      <c r="BN2144" s="91" t="str">
        <f t="shared" si="66"/>
        <v>other</v>
      </c>
      <c r="BO2144" s="91" t="str">
        <f t="shared" si="67"/>
        <v>petroleum diesel</v>
      </c>
    </row>
    <row r="2145" spans="1:67" ht="16" customHeight="1">
      <c r="A2145" t="s">
        <v>2327</v>
      </c>
      <c r="B2145" t="s">
        <v>2338</v>
      </c>
      <c r="C2145" t="s">
        <v>1245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9" t="str">
        <f>INDEX('SEDS_MSN Descriptions'!$C:$C,MATCH($C2145,'SEDS_MSN Descriptions'!$B:$B,0))</f>
        <v>Distillate fuel oil total end-use consumption</v>
      </c>
      <c r="BM2145" s="91" t="str">
        <f>INDEX('SEDS_MSN Descriptions'!$D:$D,MATCH($C2145,'SEDS_MSN Descriptions'!$B:$B,0))</f>
        <v>Billion Btu</v>
      </c>
      <c r="BN2145" s="91" t="str">
        <f t="shared" si="66"/>
        <v>other</v>
      </c>
      <c r="BO2145" s="91" t="str">
        <f t="shared" si="67"/>
        <v>petroleum diesel</v>
      </c>
    </row>
    <row r="2146" spans="1:67" ht="32" customHeight="1">
      <c r="A2146" t="s">
        <v>2327</v>
      </c>
      <c r="B2146" t="s">
        <v>2338</v>
      </c>
      <c r="C2146" t="s">
        <v>1252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9" t="str">
        <f>INDEX('SEDS_MSN Descriptions'!$C:$C,MATCH($C2146,'SEDS_MSN Descriptions'!$B:$B,0))</f>
        <v>Distillate fuel oil, excluding biodiesel, total consumption</v>
      </c>
      <c r="BM2146" s="91" t="str">
        <f>INDEX('SEDS_MSN Descriptions'!$D:$D,MATCH($C2146,'SEDS_MSN Descriptions'!$B:$B,0))</f>
        <v>Billion Btu</v>
      </c>
      <c r="BN2146" s="91" t="str">
        <f t="shared" si="66"/>
        <v>other</v>
      </c>
      <c r="BO2146" s="91" t="str">
        <f t="shared" si="67"/>
        <v>biofuel diesel</v>
      </c>
    </row>
    <row r="2147" spans="1:67" ht="32" customHeight="1">
      <c r="A2147" t="s">
        <v>2327</v>
      </c>
      <c r="B2147" t="s">
        <v>2338</v>
      </c>
      <c r="C2147" t="s">
        <v>1254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9" t="str">
        <f>INDEX('SEDS_MSN Descriptions'!$C:$C,MATCH($C2147,'SEDS_MSN Descriptions'!$B:$B,0))</f>
        <v>Electricity exported from the United States</v>
      </c>
      <c r="BM2147" s="91" t="str">
        <f>INDEX('SEDS_MSN Descriptions'!$D:$D,MATCH($C2147,'SEDS_MSN Descriptions'!$B:$B,0))</f>
        <v>Billion Btu</v>
      </c>
      <c r="BN2147" s="91" t="str">
        <f t="shared" si="66"/>
        <v>other</v>
      </c>
      <c r="BO2147" s="91" t="str">
        <f t="shared" si="67"/>
        <v>electricity</v>
      </c>
    </row>
    <row r="2148" spans="1:67" ht="32" customHeight="1">
      <c r="A2148" t="s">
        <v>2327</v>
      </c>
      <c r="B2148" t="s">
        <v>2338</v>
      </c>
      <c r="C2148" t="s">
        <v>1262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9" t="str">
        <f>INDEX('SEDS_MSN Descriptions'!$C:$C,MATCH($C2148,'SEDS_MSN Descriptions'!$B:$B,0))</f>
        <v>Electricity imported into the United States</v>
      </c>
      <c r="BM2148" s="91" t="str">
        <f>INDEX('SEDS_MSN Descriptions'!$D:$D,MATCH($C2148,'SEDS_MSN Descriptions'!$B:$B,0))</f>
        <v>Billion Btu</v>
      </c>
      <c r="BN2148" s="91" t="str">
        <f t="shared" si="66"/>
        <v>other</v>
      </c>
      <c r="BO2148" s="91" t="str">
        <f t="shared" si="67"/>
        <v>electricity</v>
      </c>
    </row>
    <row r="2149" spans="1:67" ht="16" customHeight="1">
      <c r="A2149" t="s">
        <v>2327</v>
      </c>
      <c r="B2149" t="s">
        <v>2338</v>
      </c>
      <c r="C2149" t="s">
        <v>1269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9" t="str">
        <f>INDEX('SEDS_MSN Descriptions'!$C:$C,MATCH($C2149,'SEDS_MSN Descriptions'!$B:$B,0))</f>
        <v>Net interstate flow of electricity and associated losses (negative indicates flow out of state)</v>
      </c>
      <c r="BM2149" s="91" t="str">
        <f>INDEX('SEDS_MSN Descriptions'!$D:$D,MATCH($C2149,'SEDS_MSN Descriptions'!$B:$B,0))</f>
        <v>Billion Btu</v>
      </c>
      <c r="BN2149" s="91" t="str">
        <f t="shared" si="66"/>
        <v>other</v>
      </c>
      <c r="BO2149" s="91" t="str">
        <f t="shared" si="67"/>
        <v>electricity</v>
      </c>
    </row>
    <row r="2150" spans="1:67" ht="16" customHeight="1">
      <c r="A2150" t="s">
        <v>2327</v>
      </c>
      <c r="B2150" t="s">
        <v>2338</v>
      </c>
      <c r="C2150" t="s">
        <v>1273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9" t="str">
        <f>INDEX('SEDS_MSN Descriptions'!$C:$C,MATCH($C2150,'SEDS_MSN Descriptions'!$B:$B,0))</f>
        <v>Net imports of electricity into the United States</v>
      </c>
      <c r="BM2150" s="91" t="str">
        <f>INDEX('SEDS_MSN Descriptions'!$D:$D,MATCH($C2150,'SEDS_MSN Descriptions'!$B:$B,0))</f>
        <v>Billion Btu</v>
      </c>
      <c r="BN2150" s="91" t="str">
        <f t="shared" si="66"/>
        <v>other</v>
      </c>
      <c r="BO2150" s="91" t="str">
        <f t="shared" si="67"/>
        <v>electricity</v>
      </c>
    </row>
    <row r="2151" spans="1:67" ht="16" customHeight="1">
      <c r="A2151" t="s">
        <v>2327</v>
      </c>
      <c r="B2151" t="s">
        <v>2338</v>
      </c>
      <c r="C2151" t="s">
        <v>1276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9" t="str">
        <f>INDEX('SEDS_MSN Descriptions'!$C:$C,MATCH($C2151,'SEDS_MSN Descriptions'!$B:$B,0))</f>
        <v xml:space="preserve">Fuel ethanol, excluding denaturant, consumed by the transportation sector   </v>
      </c>
      <c r="BM2151" s="91" t="str">
        <f>INDEX('SEDS_MSN Descriptions'!$D:$D,MATCH($C2151,'SEDS_MSN Descriptions'!$B:$B,0))</f>
        <v>Billion Btu</v>
      </c>
      <c r="BN2151" s="91" t="str">
        <f t="shared" si="66"/>
        <v>Transportation</v>
      </c>
      <c r="BO2151" s="91" t="str">
        <f t="shared" si="67"/>
        <v>biofuel gasoline</v>
      </c>
    </row>
    <row r="2152" spans="1:67" ht="16" customHeight="1">
      <c r="A2152" t="s">
        <v>2327</v>
      </c>
      <c r="B2152" t="s">
        <v>2338</v>
      </c>
      <c r="C2152" t="s">
        <v>128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9" t="str">
        <f>INDEX('SEDS_MSN Descriptions'!$C:$C,MATCH($C2152,'SEDS_MSN Descriptions'!$B:$B,0))</f>
        <v xml:space="preserve">Fuel ethanol, excluding denaturant, consumed by the commercial sector </v>
      </c>
      <c r="BM2152" s="91" t="str">
        <f>INDEX('SEDS_MSN Descriptions'!$D:$D,MATCH($C2152,'SEDS_MSN Descriptions'!$B:$B,0))</f>
        <v>Billion Btu</v>
      </c>
      <c r="BN2152" s="91" t="str">
        <f t="shared" si="66"/>
        <v>commercial</v>
      </c>
      <c r="BO2152" s="91" t="str">
        <f t="shared" si="67"/>
        <v>biofuel gasoline</v>
      </c>
    </row>
    <row r="2153" spans="1:67" ht="16" customHeight="1">
      <c r="A2153" t="s">
        <v>2327</v>
      </c>
      <c r="B2153" t="s">
        <v>2338</v>
      </c>
      <c r="C2153" t="s">
        <v>1286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9" t="str">
        <f>INDEX('SEDS_MSN Descriptions'!$C:$C,MATCH($C2153,'SEDS_MSN Descriptions'!$B:$B,0))</f>
        <v xml:space="preserve">Fuel ethanol, excluding denaturant, consumed by the industrial sector </v>
      </c>
      <c r="BM2153" s="91" t="str">
        <f>INDEX('SEDS_MSN Descriptions'!$D:$D,MATCH($C2153,'SEDS_MSN Descriptions'!$B:$B,0))</f>
        <v>Billion Btu</v>
      </c>
      <c r="BN2153" s="91" t="str">
        <f t="shared" si="66"/>
        <v>Industrial</v>
      </c>
      <c r="BO2153" s="91" t="str">
        <f t="shared" si="67"/>
        <v>biofuel gasoline</v>
      </c>
    </row>
    <row r="2154" spans="1:67" ht="16" customHeight="1">
      <c r="A2154" t="s">
        <v>2327</v>
      </c>
      <c r="B2154" t="s">
        <v>2338</v>
      </c>
      <c r="C2154" t="s">
        <v>129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9" t="str">
        <f>INDEX('SEDS_MSN Descriptions'!$C:$C,MATCH($C2154,'SEDS_MSN Descriptions'!$B:$B,0))</f>
        <v>Energy losses and co-products from the production of fuel ethanol</v>
      </c>
      <c r="BM2154" s="91" t="str">
        <f>INDEX('SEDS_MSN Descriptions'!$D:$D,MATCH($C2154,'SEDS_MSN Descriptions'!$B:$B,0))</f>
        <v>Billion Btu</v>
      </c>
      <c r="BN2154" s="91" t="str">
        <f t="shared" si="66"/>
        <v>other</v>
      </c>
      <c r="BO2154" s="91" t="str">
        <f t="shared" si="67"/>
        <v>biofuel gasoline</v>
      </c>
    </row>
    <row r="2155" spans="1:67" ht="16" customHeight="1">
      <c r="A2155" t="s">
        <v>2327</v>
      </c>
      <c r="B2155" t="s">
        <v>2338</v>
      </c>
      <c r="C2155" t="s">
        <v>1292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9" t="str">
        <f>INDEX('SEDS_MSN Descriptions'!$C:$C,MATCH($C2155,'SEDS_MSN Descriptions'!$B:$B,0))</f>
        <v>Fuel ethanol, excluding denaturant, total consumption</v>
      </c>
      <c r="BM2155" s="91" t="str">
        <f>INDEX('SEDS_MSN Descriptions'!$D:$D,MATCH($C2155,'SEDS_MSN Descriptions'!$B:$B,0))</f>
        <v>Billion Btu</v>
      </c>
      <c r="BN2155" s="91" t="str">
        <f t="shared" si="66"/>
        <v>other</v>
      </c>
      <c r="BO2155" s="91" t="str">
        <f t="shared" si="67"/>
        <v>biofuel gasoline</v>
      </c>
    </row>
    <row r="2156" spans="1:67">
      <c r="A2156" t="s">
        <v>2327</v>
      </c>
      <c r="B2156" t="s">
        <v>2338</v>
      </c>
      <c r="C2156" t="s">
        <v>1308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91" t="str">
        <f>INDEX('SEDS_MSN Descriptions'!$C:$C,MATCH($C2156,'SEDS_MSN Descriptions'!$B:$B,0))</f>
        <v>Ethane consumed by the industrial sector</v>
      </c>
      <c r="BM2156" s="91" t="str">
        <f>INDEX('SEDS_MSN Descriptions'!$D:$D,MATCH($C2156,'SEDS_MSN Descriptions'!$B:$B,0))</f>
        <v>Billion Btu</v>
      </c>
      <c r="BN2156" s="91" t="str">
        <f t="shared" si="66"/>
        <v>Industrial</v>
      </c>
      <c r="BO2156" s="91" t="str">
        <f t="shared" si="67"/>
        <v>other</v>
      </c>
    </row>
    <row r="2157" spans="1:67" ht="16" customHeight="1">
      <c r="A2157" t="s">
        <v>2327</v>
      </c>
      <c r="B2157" t="s">
        <v>2338</v>
      </c>
      <c r="C2157" t="s">
        <v>1311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9" t="str">
        <f>INDEX('SEDS_MSN Descriptions'!$C:$C,MATCH($C2157,'SEDS_MSN Descriptions'!$B:$B,0))</f>
        <v>Ethane total consumption</v>
      </c>
      <c r="BM2157" s="91" t="str">
        <f>INDEX('SEDS_MSN Descriptions'!$D:$D,MATCH($C2157,'SEDS_MSN Descriptions'!$B:$B,0))</f>
        <v>Billion Btu</v>
      </c>
      <c r="BN2157" s="91" t="str">
        <f t="shared" si="66"/>
        <v>other</v>
      </c>
      <c r="BO2157" s="91" t="str">
        <f t="shared" si="67"/>
        <v>other</v>
      </c>
    </row>
    <row r="2158" spans="1:67" ht="16" customHeight="1">
      <c r="A2158" t="s">
        <v>2327</v>
      </c>
      <c r="B2158" t="s">
        <v>2338</v>
      </c>
      <c r="C2158" t="s">
        <v>1314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9" t="str">
        <f>INDEX('SEDS_MSN Descriptions'!$C:$C,MATCH($C2158,'SEDS_MSN Descriptions'!$B:$B,0))</f>
        <v>Electricity consumed by (i.e., sold to) the transportation sector</v>
      </c>
      <c r="BM2158" s="91" t="str">
        <f>INDEX('SEDS_MSN Descriptions'!$D:$D,MATCH($C2158,'SEDS_MSN Descriptions'!$B:$B,0))</f>
        <v>Billion Btu</v>
      </c>
      <c r="BN2158" s="91" t="str">
        <f t="shared" si="66"/>
        <v>Transportation</v>
      </c>
      <c r="BO2158" s="91" t="str">
        <f t="shared" si="67"/>
        <v>electricity</v>
      </c>
    </row>
    <row r="2159" spans="1:67" ht="16" customHeight="1">
      <c r="A2159" t="s">
        <v>2327</v>
      </c>
      <c r="B2159" t="s">
        <v>2338</v>
      </c>
      <c r="C2159" t="s">
        <v>1321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9" t="str">
        <f>INDEX('SEDS_MSN Descriptions'!$C:$C,MATCH($C2159,'SEDS_MSN Descriptions'!$B:$B,0))</f>
        <v>Electricity consumed by (i.e., sold to) the commercial sector</v>
      </c>
      <c r="BM2159" s="91" t="str">
        <f>INDEX('SEDS_MSN Descriptions'!$D:$D,MATCH($C2159,'SEDS_MSN Descriptions'!$B:$B,0))</f>
        <v>Billion Btu</v>
      </c>
      <c r="BN2159" s="91" t="str">
        <f t="shared" si="66"/>
        <v>commercial</v>
      </c>
      <c r="BO2159" s="91" t="str">
        <f t="shared" si="67"/>
        <v>electricity</v>
      </c>
    </row>
    <row r="2160" spans="1:67" ht="16" customHeight="1">
      <c r="A2160" t="s">
        <v>2327</v>
      </c>
      <c r="B2160" t="s">
        <v>2338</v>
      </c>
      <c r="C2160" t="s">
        <v>1328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9" t="str">
        <f>INDEX('SEDS_MSN Descriptions'!$C:$C,MATCH($C2160,'SEDS_MSN Descriptions'!$B:$B,0))</f>
        <v>Electricity consumed by (i.e., sold to) the industrial sector</v>
      </c>
      <c r="BM2160" s="91" t="str">
        <f>INDEX('SEDS_MSN Descriptions'!$D:$D,MATCH($C2160,'SEDS_MSN Descriptions'!$B:$B,0))</f>
        <v>Billion Btu</v>
      </c>
      <c r="BN2160" s="91" t="str">
        <f t="shared" si="66"/>
        <v>Industrial</v>
      </c>
      <c r="BO2160" s="91" t="str">
        <f t="shared" si="67"/>
        <v>electricity</v>
      </c>
    </row>
    <row r="2161" spans="1:67" ht="16" customHeight="1">
      <c r="A2161" t="s">
        <v>2327</v>
      </c>
      <c r="B2161" t="s">
        <v>2338</v>
      </c>
      <c r="C2161" t="s">
        <v>1337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9" t="str">
        <f>INDEX('SEDS_MSN Descriptions'!$C:$C,MATCH($C2161,'SEDS_MSN Descriptions'!$B:$B,0))</f>
        <v>Electricity consumed by (i.e., sold to) the residential sector</v>
      </c>
      <c r="BM2161" s="91" t="str">
        <f>INDEX('SEDS_MSN Descriptions'!$D:$D,MATCH($C2161,'SEDS_MSN Descriptions'!$B:$B,0))</f>
        <v>Billion Btu</v>
      </c>
      <c r="BN2161" s="91" t="str">
        <f t="shared" si="66"/>
        <v>residential</v>
      </c>
      <c r="BO2161" s="91" t="str">
        <f t="shared" si="67"/>
        <v>electricity</v>
      </c>
    </row>
    <row r="2162" spans="1:67" ht="16" customHeight="1">
      <c r="A2162" t="s">
        <v>2327</v>
      </c>
      <c r="B2162" t="s">
        <v>2338</v>
      </c>
      <c r="C2162" t="s">
        <v>1351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9" t="str">
        <f>INDEX('SEDS_MSN Descriptions'!$C:$C,MATCH($C2162,'SEDS_MSN Descriptions'!$B:$B,0))</f>
        <v>Electricity total consumption (i.e., retail sales)</v>
      </c>
      <c r="BM2162" s="91" t="str">
        <f>INDEX('SEDS_MSN Descriptions'!$D:$D,MATCH($C2162,'SEDS_MSN Descriptions'!$B:$B,0))</f>
        <v>Billion Btu</v>
      </c>
      <c r="BN2162" s="91" t="str">
        <f t="shared" si="66"/>
        <v>other</v>
      </c>
      <c r="BO2162" s="91" t="str">
        <f t="shared" si="67"/>
        <v>electricity</v>
      </c>
    </row>
    <row r="2163" spans="1:67" ht="16" customHeight="1">
      <c r="A2163" t="s">
        <v>2327</v>
      </c>
      <c r="B2163" t="s">
        <v>2338</v>
      </c>
      <c r="C2163" t="s">
        <v>1360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9" t="str">
        <f>INDEX('SEDS_MSN Descriptions'!$C:$C,MATCH($C2163,'SEDS_MSN Descriptions'!$B:$B,0))</f>
        <v>Electricity total end-use consumption (i.e., retail sales)</v>
      </c>
      <c r="BM2163" s="91" t="str">
        <f>INDEX('SEDS_MSN Descriptions'!$D:$D,MATCH($C2163,'SEDS_MSN Descriptions'!$B:$B,0))</f>
        <v>Billion Btu</v>
      </c>
      <c r="BN2163" s="91" t="str">
        <f t="shared" si="66"/>
        <v>other</v>
      </c>
      <c r="BO2163" s="91" t="str">
        <f t="shared" si="67"/>
        <v>electricity</v>
      </c>
    </row>
    <row r="2164" spans="1:67" ht="16" customHeight="1">
      <c r="A2164" t="s">
        <v>2327</v>
      </c>
      <c r="B2164" t="s">
        <v>2338</v>
      </c>
      <c r="C2164" t="s">
        <v>1367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9" t="str">
        <f>INDEX('SEDS_MSN Descriptions'!$C:$C,MATCH($C2164,'SEDS_MSN Descriptions'!$B:$B,0))</f>
        <v>Ethylene from refineries consumed by the industrial sector</v>
      </c>
      <c r="BM2164" s="91" t="str">
        <f>INDEX('SEDS_MSN Descriptions'!$D:$D,MATCH($C2164,'SEDS_MSN Descriptions'!$B:$B,0))</f>
        <v>Billion Btu</v>
      </c>
      <c r="BN2164" s="91" t="str">
        <f t="shared" si="66"/>
        <v>Industrial</v>
      </c>
      <c r="BO2164" s="91" t="str">
        <f t="shared" si="67"/>
        <v>other</v>
      </c>
    </row>
    <row r="2165" spans="1:67" ht="16" customHeight="1">
      <c r="A2165" t="s">
        <v>2327</v>
      </c>
      <c r="B2165" t="s">
        <v>2338</v>
      </c>
      <c r="C2165" t="s">
        <v>1370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9" t="str">
        <f>INDEX('SEDS_MSN Descriptions'!$C:$C,MATCH($C2165,'SEDS_MSN Descriptions'!$B:$B,0))</f>
        <v>Ethylene from refineries total consumption</v>
      </c>
      <c r="BM2165" s="91" t="str">
        <f>INDEX('SEDS_MSN Descriptions'!$D:$D,MATCH($C2165,'SEDS_MSN Descriptions'!$B:$B,0))</f>
        <v>Billion Btu</v>
      </c>
      <c r="BN2165" s="91" t="str">
        <f t="shared" si="66"/>
        <v>other</v>
      </c>
      <c r="BO2165" s="91" t="str">
        <f t="shared" si="67"/>
        <v>other</v>
      </c>
    </row>
    <row r="2166" spans="1:67" ht="16" customHeight="1">
      <c r="A2166" t="s">
        <v>2327</v>
      </c>
      <c r="B2166" t="s">
        <v>2338</v>
      </c>
      <c r="C2166" t="s">
        <v>1376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9" t="str">
        <f>INDEX('SEDS_MSN Descriptions'!$C:$C,MATCH($C2166,'SEDS_MSN Descriptions'!$B:$B,0))</f>
        <v>Fossil fuels total consumption</v>
      </c>
      <c r="BM2166" s="91" t="str">
        <f>INDEX('SEDS_MSN Descriptions'!$D:$D,MATCH($C2166,'SEDS_MSN Descriptions'!$B:$B,0))</f>
        <v>Billion Btu</v>
      </c>
      <c r="BN2166" s="91" t="str">
        <f t="shared" si="66"/>
        <v>other</v>
      </c>
      <c r="BO2166" s="91" t="str">
        <f t="shared" si="67"/>
        <v>other</v>
      </c>
    </row>
    <row r="2167" spans="1:67" ht="16" customHeight="1">
      <c r="A2167" t="s">
        <v>2327</v>
      </c>
      <c r="B2167" t="s">
        <v>2338</v>
      </c>
      <c r="C2167" t="s">
        <v>1378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9" t="str">
        <f>INDEX('SEDS_MSN Descriptions'!$C:$C,MATCH($C2167,'SEDS_MSN Descriptions'!$B:$B,0))</f>
        <v>Petrochemical feedstocks, naphtha, less than 401° F, consumed by the industrial sector</v>
      </c>
      <c r="BM2167" s="91" t="str">
        <f>INDEX('SEDS_MSN Descriptions'!$D:$D,MATCH($C2167,'SEDS_MSN Descriptions'!$B:$B,0))</f>
        <v>Billion Btu</v>
      </c>
      <c r="BN2167" s="91" t="str">
        <f t="shared" si="66"/>
        <v>Industrial</v>
      </c>
      <c r="BO2167" s="91" t="str">
        <f t="shared" si="67"/>
        <v>other</v>
      </c>
    </row>
    <row r="2168" spans="1:67" ht="16" customHeight="1">
      <c r="A2168" t="s">
        <v>2327</v>
      </c>
      <c r="B2168" t="s">
        <v>2338</v>
      </c>
      <c r="C2168" t="s">
        <v>1386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9" t="str">
        <f>INDEX('SEDS_MSN Descriptions'!$C:$C,MATCH($C2168,'SEDS_MSN Descriptions'!$B:$B,0))</f>
        <v>Petrochemical feedstocks, other oils equal to or greater than 401° F, consumed by the industrial sector</v>
      </c>
      <c r="BM2168" s="91" t="str">
        <f>INDEX('SEDS_MSN Descriptions'!$D:$D,MATCH($C2168,'SEDS_MSN Descriptions'!$B:$B,0))</f>
        <v>Billion Btu</v>
      </c>
      <c r="BN2168" s="91" t="str">
        <f t="shared" si="66"/>
        <v>Industrial</v>
      </c>
      <c r="BO2168" s="91" t="str">
        <f t="shared" si="67"/>
        <v>other</v>
      </c>
    </row>
    <row r="2169" spans="1:67" ht="16" customHeight="1">
      <c r="A2169" t="s">
        <v>2327</v>
      </c>
      <c r="B2169" t="s">
        <v>2338</v>
      </c>
      <c r="C2169" t="s">
        <v>1393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9" t="str">
        <f>INDEX('SEDS_MSN Descriptions'!$C:$C,MATCH($C2169,'SEDS_MSN Descriptions'!$B:$B,0))</f>
        <v>Petrochemical feedstocks, still gas, consumed by the industrial sector (through 1985)</v>
      </c>
      <c r="BM2169" s="91" t="str">
        <f>INDEX('SEDS_MSN Descriptions'!$D:$D,MATCH($C2169,'SEDS_MSN Descriptions'!$B:$B,0))</f>
        <v>Billion Btu</v>
      </c>
      <c r="BN2169" s="91" t="str">
        <f t="shared" si="66"/>
        <v>Industrial</v>
      </c>
      <c r="BO2169" s="91" t="str">
        <f t="shared" si="67"/>
        <v>other</v>
      </c>
    </row>
    <row r="2170" spans="1:67" ht="16" customHeight="1">
      <c r="A2170" t="s">
        <v>2327</v>
      </c>
      <c r="B2170" t="s">
        <v>2338</v>
      </c>
      <c r="C2170" t="s">
        <v>1403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9" t="str">
        <f>INDEX('SEDS_MSN Descriptions'!$C:$C,MATCH($C2170,'SEDS_MSN Descriptions'!$B:$B,0))</f>
        <v>Real gross domestic product</v>
      </c>
      <c r="BM2170" s="91" t="str">
        <f>INDEX('SEDS_MSN Descriptions'!$D:$D,MATCH($C2170,'SEDS_MSN Descriptions'!$B:$B,0))</f>
        <v>Million chained (2012) dollars</v>
      </c>
      <c r="BN2170" s="91" t="str">
        <f t="shared" si="66"/>
        <v>other</v>
      </c>
      <c r="BO2170" s="91" t="str">
        <f t="shared" si="67"/>
        <v>other</v>
      </c>
    </row>
    <row r="2171" spans="1:67">
      <c r="A2171" t="s">
        <v>2327</v>
      </c>
      <c r="B2171" t="s">
        <v>2338</v>
      </c>
      <c r="C2171" t="s">
        <v>1406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91" t="str">
        <f>INDEX('SEDS_MSN Descriptions'!$C:$C,MATCH($C2171,'SEDS_MSN Descriptions'!$B:$B,0))</f>
        <v>Geothermal energy consumed by the commercial sector</v>
      </c>
      <c r="BM2171" s="91" t="str">
        <f>INDEX('SEDS_MSN Descriptions'!$D:$D,MATCH($C2171,'SEDS_MSN Descriptions'!$B:$B,0))</f>
        <v>Billion Btu</v>
      </c>
      <c r="BN2171" s="91" t="str">
        <f t="shared" si="66"/>
        <v>commercial</v>
      </c>
      <c r="BO2171" s="91" t="str">
        <f t="shared" si="67"/>
        <v>other</v>
      </c>
    </row>
    <row r="2172" spans="1:67" ht="16" customHeight="1">
      <c r="A2172" t="s">
        <v>2327</v>
      </c>
      <c r="B2172" t="s">
        <v>2338</v>
      </c>
      <c r="C2172" t="s">
        <v>1408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9" t="str">
        <f>INDEX('SEDS_MSN Descriptions'!$C:$C,MATCH($C2172,'SEDS_MSN Descriptions'!$B:$B,0))</f>
        <v>Geothermal energy consumed for electricity generation by the electric power sector</v>
      </c>
      <c r="BM2172" s="91" t="str">
        <f>INDEX('SEDS_MSN Descriptions'!$D:$D,MATCH($C2172,'SEDS_MSN Descriptions'!$B:$B,0))</f>
        <v>Billion Btu</v>
      </c>
      <c r="BN2172" s="91" t="str">
        <f t="shared" si="66"/>
        <v>electric power</v>
      </c>
      <c r="BO2172" s="91" t="str">
        <f t="shared" si="67"/>
        <v>electricity</v>
      </c>
    </row>
    <row r="2173" spans="1:67" ht="16" customHeight="1">
      <c r="A2173" t="s">
        <v>2327</v>
      </c>
      <c r="B2173" t="s">
        <v>2338</v>
      </c>
      <c r="C2173" t="s">
        <v>1412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9" t="str">
        <f>INDEX('SEDS_MSN Descriptions'!$C:$C,MATCH($C2173,'SEDS_MSN Descriptions'!$B:$B,0))</f>
        <v>Geothermal energy consumed by the industrial sector</v>
      </c>
      <c r="BM2173" s="91" t="str">
        <f>INDEX('SEDS_MSN Descriptions'!$D:$D,MATCH($C2173,'SEDS_MSN Descriptions'!$B:$B,0))</f>
        <v>Billion Btu</v>
      </c>
      <c r="BN2173" s="91" t="str">
        <f t="shared" si="66"/>
        <v>Industrial</v>
      </c>
      <c r="BO2173" s="91" t="str">
        <f t="shared" si="67"/>
        <v>other</v>
      </c>
    </row>
    <row r="2174" spans="1:67" ht="16" customHeight="1">
      <c r="A2174" t="s">
        <v>2327</v>
      </c>
      <c r="B2174" t="s">
        <v>2338</v>
      </c>
      <c r="C2174" t="s">
        <v>1414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9" t="str">
        <f>INDEX('SEDS_MSN Descriptions'!$C:$C,MATCH($C2174,'SEDS_MSN Descriptions'!$B:$B,0))</f>
        <v>Geothermal energy consumed by the residential sector</v>
      </c>
      <c r="BM2174" s="91" t="str">
        <f>INDEX('SEDS_MSN Descriptions'!$D:$D,MATCH($C2174,'SEDS_MSN Descriptions'!$B:$B,0))</f>
        <v>Billion Btu</v>
      </c>
      <c r="BN2174" s="91" t="str">
        <f t="shared" si="66"/>
        <v>residential</v>
      </c>
      <c r="BO2174" s="91" t="str">
        <f t="shared" si="67"/>
        <v>other</v>
      </c>
    </row>
    <row r="2175" spans="1:67" ht="16" customHeight="1">
      <c r="A2175" t="s">
        <v>2327</v>
      </c>
      <c r="B2175" t="s">
        <v>2338</v>
      </c>
      <c r="C2175" t="s">
        <v>1416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9" t="str">
        <f>INDEX('SEDS_MSN Descriptions'!$C:$C,MATCH($C2175,'SEDS_MSN Descriptions'!$B:$B,0))</f>
        <v>Geothermal energy total consumption</v>
      </c>
      <c r="BM2175" s="91" t="str">
        <f>INDEX('SEDS_MSN Descriptions'!$D:$D,MATCH($C2175,'SEDS_MSN Descriptions'!$B:$B,0))</f>
        <v>Billion Btu</v>
      </c>
      <c r="BN2175" s="91" t="str">
        <f t="shared" si="66"/>
        <v>other</v>
      </c>
      <c r="BO2175" s="91" t="str">
        <f t="shared" si="67"/>
        <v>other</v>
      </c>
    </row>
    <row r="2176" spans="1:67" ht="16" customHeight="1">
      <c r="A2176" t="s">
        <v>2327</v>
      </c>
      <c r="B2176" t="s">
        <v>2338</v>
      </c>
      <c r="C2176" t="s">
        <v>1418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9" t="str">
        <f>INDEX('SEDS_MSN Descriptions'!$C:$C,MATCH($C2176,'SEDS_MSN Descriptions'!$B:$B,0))</f>
        <v>Geothermal energy total end-use consumption</v>
      </c>
      <c r="BM2176" s="91" t="str">
        <f>INDEX('SEDS_MSN Descriptions'!$D:$D,MATCH($C2176,'SEDS_MSN Descriptions'!$B:$B,0))</f>
        <v>Billion Btu</v>
      </c>
      <c r="BN2176" s="91" t="str">
        <f t="shared" si="66"/>
        <v>other</v>
      </c>
      <c r="BO2176" s="91" t="str">
        <f t="shared" si="67"/>
        <v>other</v>
      </c>
    </row>
    <row r="2177" spans="1:67" ht="16" customHeight="1">
      <c r="A2177" t="s">
        <v>2327</v>
      </c>
      <c r="B2177" t="s">
        <v>2338</v>
      </c>
      <c r="C2177" t="s">
        <v>1420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9" t="str">
        <f>INDEX('SEDS_MSN Descriptions'!$C:$C,MATCH($C2177,'SEDS_MSN Descriptions'!$B:$B,0))</f>
        <v>Hydrocarbon gas liquids consumed by the transportation sector</v>
      </c>
      <c r="BM2177" s="91" t="str">
        <f>INDEX('SEDS_MSN Descriptions'!$D:$D,MATCH($C2177,'SEDS_MSN Descriptions'!$B:$B,0))</f>
        <v>Billion Btu</v>
      </c>
      <c r="BN2177" s="91" t="str">
        <f t="shared" si="66"/>
        <v>Transportation</v>
      </c>
      <c r="BO2177" s="91" t="str">
        <f t="shared" si="67"/>
        <v>NA</v>
      </c>
    </row>
    <row r="2178" spans="1:67" ht="16" customHeight="1">
      <c r="A2178" t="s">
        <v>2327</v>
      </c>
      <c r="B2178" t="s">
        <v>2338</v>
      </c>
      <c r="C2178" t="s">
        <v>1427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9" t="str">
        <f>INDEX('SEDS_MSN Descriptions'!$C:$C,MATCH($C2178,'SEDS_MSN Descriptions'!$B:$B,0))</f>
        <v>Hydrocarbon gas liquids consumed by the commercial sector</v>
      </c>
      <c r="BM2178" s="91" t="str">
        <f>INDEX('SEDS_MSN Descriptions'!$D:$D,MATCH($C2178,'SEDS_MSN Descriptions'!$B:$B,0))</f>
        <v>Billion Btu</v>
      </c>
      <c r="BN2178" s="91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91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7</v>
      </c>
      <c r="B2179" t="s">
        <v>2338</v>
      </c>
      <c r="C2179" t="s">
        <v>1434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91" t="str">
        <f>INDEX('SEDS_MSN Descriptions'!$C:$C,MATCH($C2179,'SEDS_MSN Descriptions'!$B:$B,0))</f>
        <v>Hydrocarbon gas liquids consumed by the industrial sector</v>
      </c>
      <c r="BM2179" s="91" t="str">
        <f>INDEX('SEDS_MSN Descriptions'!$D:$D,MATCH($C2179,'SEDS_MSN Descriptions'!$B:$B,0))</f>
        <v>Billion Btu</v>
      </c>
      <c r="BN2179" s="91" t="str">
        <f t="shared" si="68"/>
        <v>Industrial</v>
      </c>
      <c r="BO2179" s="91" t="str">
        <f t="shared" si="69"/>
        <v>NA</v>
      </c>
    </row>
    <row r="2180" spans="1:67" ht="16" customHeight="1">
      <c r="A2180" t="s">
        <v>2327</v>
      </c>
      <c r="B2180" t="s">
        <v>2338</v>
      </c>
      <c r="C2180" t="s">
        <v>1445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9" t="str">
        <f>INDEX('SEDS_MSN Descriptions'!$C:$C,MATCH($C2180,'SEDS_MSN Descriptions'!$B:$B,0))</f>
        <v>Hydrocarbon gas liquids consumed by the residential sector</v>
      </c>
      <c r="BM2180" s="91" t="str">
        <f>INDEX('SEDS_MSN Descriptions'!$D:$D,MATCH($C2180,'SEDS_MSN Descriptions'!$B:$B,0))</f>
        <v>Billion Btu</v>
      </c>
      <c r="BN2180" s="91" t="str">
        <f t="shared" si="68"/>
        <v>residential</v>
      </c>
      <c r="BO2180" s="91" t="str">
        <f t="shared" si="69"/>
        <v>NA</v>
      </c>
    </row>
    <row r="2181" spans="1:67" ht="16" customHeight="1">
      <c r="A2181" t="s">
        <v>2327</v>
      </c>
      <c r="B2181" t="s">
        <v>2338</v>
      </c>
      <c r="C2181" t="s">
        <v>1456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9" t="str">
        <f>INDEX('SEDS_MSN Descriptions'!$C:$C,MATCH($C2181,'SEDS_MSN Descriptions'!$B:$B,0))</f>
        <v>Hydrocarbon gas liquids total consumption</v>
      </c>
      <c r="BM2181" s="91" t="str">
        <f>INDEX('SEDS_MSN Descriptions'!$D:$D,MATCH($C2181,'SEDS_MSN Descriptions'!$B:$B,0))</f>
        <v>Billion Btu</v>
      </c>
      <c r="BN2181" s="91" t="str">
        <f t="shared" si="68"/>
        <v>other</v>
      </c>
      <c r="BO2181" s="91" t="str">
        <f t="shared" si="69"/>
        <v>NA</v>
      </c>
    </row>
    <row r="2182" spans="1:67" ht="16" customHeight="1">
      <c r="A2182" t="s">
        <v>2327</v>
      </c>
      <c r="B2182" t="s">
        <v>2338</v>
      </c>
      <c r="C2182" t="s">
        <v>1465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9" t="str">
        <f>INDEX('SEDS_MSN Descriptions'!$C:$C,MATCH($C2182,'SEDS_MSN Descriptions'!$B:$B,0))</f>
        <v>Hydrocarbon gas liquids total end-use consumption</v>
      </c>
      <c r="BM2182" s="91" t="str">
        <f>INDEX('SEDS_MSN Descriptions'!$D:$D,MATCH($C2182,'SEDS_MSN Descriptions'!$B:$B,0))</f>
        <v>Billion Btu</v>
      </c>
      <c r="BN2182" s="91" t="str">
        <f t="shared" si="68"/>
        <v>other</v>
      </c>
      <c r="BO2182" s="91" t="str">
        <f t="shared" si="69"/>
        <v>NA</v>
      </c>
    </row>
    <row r="2183" spans="1:67" ht="16" customHeight="1">
      <c r="A2183" t="s">
        <v>2327</v>
      </c>
      <c r="B2183" t="s">
        <v>2338</v>
      </c>
      <c r="C2183" t="s">
        <v>1472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9" t="str">
        <f>INDEX('SEDS_MSN Descriptions'!$C:$C,MATCH($C2183,'SEDS_MSN Descriptions'!$B:$B,0))</f>
        <v>Hydropower consumed by the commercial sector</v>
      </c>
      <c r="BM2183" s="91" t="str">
        <f>INDEX('SEDS_MSN Descriptions'!$D:$D,MATCH($C2183,'SEDS_MSN Descriptions'!$B:$B,0))</f>
        <v>Billion Btu</v>
      </c>
      <c r="BN2183" s="91" t="str">
        <f t="shared" si="68"/>
        <v>commercial</v>
      </c>
      <c r="BO2183" s="91" t="str">
        <f t="shared" si="69"/>
        <v>other</v>
      </c>
    </row>
    <row r="2184" spans="1:67" ht="16" customHeight="1">
      <c r="A2184" t="s">
        <v>2327</v>
      </c>
      <c r="B2184" t="s">
        <v>2338</v>
      </c>
      <c r="C2184" t="s">
        <v>1476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9" t="str">
        <f>INDEX('SEDS_MSN Descriptions'!$C:$C,MATCH($C2184,'SEDS_MSN Descriptions'!$B:$B,0))</f>
        <v>Hydropower consumed for electricity generation by the electric power sector</v>
      </c>
      <c r="BM2184" s="91" t="str">
        <f>INDEX('SEDS_MSN Descriptions'!$D:$D,MATCH($C2184,'SEDS_MSN Descriptions'!$B:$B,0))</f>
        <v>Billion Btu</v>
      </c>
      <c r="BN2184" s="91" t="str">
        <f t="shared" si="68"/>
        <v>electric power</v>
      </c>
      <c r="BO2184" s="91" t="str">
        <f t="shared" si="69"/>
        <v>electricity</v>
      </c>
    </row>
    <row r="2185" spans="1:67">
      <c r="A2185" t="s">
        <v>2327</v>
      </c>
      <c r="B2185" t="s">
        <v>2338</v>
      </c>
      <c r="C2185" t="s">
        <v>1480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91" t="str">
        <f>INDEX('SEDS_MSN Descriptions'!$C:$C,MATCH($C2185,'SEDS_MSN Descriptions'!$B:$B,0))</f>
        <v>Hydropower consumed by the industrial sector</v>
      </c>
      <c r="BM2185" s="91" t="str">
        <f>INDEX('SEDS_MSN Descriptions'!$D:$D,MATCH($C2185,'SEDS_MSN Descriptions'!$B:$B,0))</f>
        <v>Billion Btu</v>
      </c>
      <c r="BN2185" s="91" t="str">
        <f t="shared" si="68"/>
        <v>Industrial</v>
      </c>
      <c r="BO2185" s="91" t="str">
        <f t="shared" si="69"/>
        <v>other</v>
      </c>
    </row>
    <row r="2186" spans="1:67" ht="16" customHeight="1">
      <c r="A2186" t="s">
        <v>2327</v>
      </c>
      <c r="B2186" t="s">
        <v>2338</v>
      </c>
      <c r="C2186" t="s">
        <v>1484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9" t="str">
        <f>INDEX('SEDS_MSN Descriptions'!$C:$C,MATCH($C2186,'SEDS_MSN Descriptions'!$B:$B,0))</f>
        <v>Hydropower total consumption</v>
      </c>
      <c r="BM2186" s="91" t="str">
        <f>INDEX('SEDS_MSN Descriptions'!$D:$D,MATCH($C2186,'SEDS_MSN Descriptions'!$B:$B,0))</f>
        <v>Billion Btu</v>
      </c>
      <c r="BN2186" s="91" t="str">
        <f t="shared" si="68"/>
        <v>other</v>
      </c>
      <c r="BO2186" s="91" t="str">
        <f t="shared" si="69"/>
        <v>other</v>
      </c>
    </row>
    <row r="2187" spans="1:67" ht="16" customHeight="1">
      <c r="A2187" t="s">
        <v>2327</v>
      </c>
      <c r="B2187" t="s">
        <v>2338</v>
      </c>
      <c r="C2187" t="s">
        <v>1488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9" t="str">
        <f>INDEX('SEDS_MSN Descriptions'!$C:$C,MATCH($C2187,'SEDS_MSN Descriptions'!$B:$B,0))</f>
        <v>Hydropower total end-use consumption</v>
      </c>
      <c r="BM2187" s="91" t="str">
        <f>INDEX('SEDS_MSN Descriptions'!$D:$D,MATCH($C2187,'SEDS_MSN Descriptions'!$B:$B,0))</f>
        <v>Billion Btu</v>
      </c>
      <c r="BN2187" s="91" t="str">
        <f t="shared" si="68"/>
        <v>other</v>
      </c>
      <c r="BO2187" s="91" t="str">
        <f t="shared" si="69"/>
        <v>other</v>
      </c>
    </row>
    <row r="2188" spans="1:67" ht="16" customHeight="1">
      <c r="A2188" t="s">
        <v>2327</v>
      </c>
      <c r="B2188" t="s">
        <v>2338</v>
      </c>
      <c r="C2188" t="s">
        <v>1492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9" t="str">
        <f>INDEX('SEDS_MSN Descriptions'!$C:$C,MATCH($C2188,'SEDS_MSN Descriptions'!$B:$B,0))</f>
        <v>Isobutane consumed by the industrial sector</v>
      </c>
      <c r="BM2188" s="91" t="str">
        <f>INDEX('SEDS_MSN Descriptions'!$D:$D,MATCH($C2188,'SEDS_MSN Descriptions'!$B:$B,0))</f>
        <v>Billion Btu</v>
      </c>
      <c r="BN2188" s="91" t="str">
        <f t="shared" si="68"/>
        <v>Industrial</v>
      </c>
      <c r="BO2188" s="91" t="str">
        <f t="shared" si="69"/>
        <v>other</v>
      </c>
    </row>
    <row r="2189" spans="1:67" ht="16" customHeight="1">
      <c r="A2189" t="s">
        <v>2327</v>
      </c>
      <c r="B2189" t="s">
        <v>2338</v>
      </c>
      <c r="C2189" t="s">
        <v>1495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9" t="str">
        <f>INDEX('SEDS_MSN Descriptions'!$C:$C,MATCH($C2189,'SEDS_MSN Descriptions'!$B:$B,0))</f>
        <v>Isobutane total consumption</v>
      </c>
      <c r="BM2189" s="91" t="str">
        <f>INDEX('SEDS_MSN Descriptions'!$D:$D,MATCH($C2189,'SEDS_MSN Descriptions'!$B:$B,0))</f>
        <v>Billion Btu</v>
      </c>
      <c r="BN2189" s="91" t="str">
        <f t="shared" si="68"/>
        <v>other</v>
      </c>
      <c r="BO2189" s="91" t="str">
        <f t="shared" si="69"/>
        <v>other</v>
      </c>
    </row>
    <row r="2190" spans="1:67">
      <c r="A2190" t="s">
        <v>2327</v>
      </c>
      <c r="B2190" t="s">
        <v>2338</v>
      </c>
      <c r="C2190" t="s">
        <v>1498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91" t="str">
        <f>INDEX('SEDS_MSN Descriptions'!$C:$C,MATCH($C2190,'SEDS_MSN Descriptions'!$B:$B,0))</f>
        <v>Isobutylene from refineries consumed by the industrial sector</v>
      </c>
      <c r="BM2190" s="91" t="str">
        <f>INDEX('SEDS_MSN Descriptions'!$D:$D,MATCH($C2190,'SEDS_MSN Descriptions'!$B:$B,0))</f>
        <v>Billion Btu</v>
      </c>
      <c r="BN2190" s="91" t="str">
        <f t="shared" si="68"/>
        <v>Industrial</v>
      </c>
      <c r="BO2190" s="91" t="str">
        <f t="shared" si="69"/>
        <v>other</v>
      </c>
    </row>
    <row r="2191" spans="1:67" ht="16" customHeight="1">
      <c r="A2191" t="s">
        <v>2327</v>
      </c>
      <c r="B2191" t="s">
        <v>2338</v>
      </c>
      <c r="C2191" t="s">
        <v>1501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9" t="str">
        <f>INDEX('SEDS_MSN Descriptions'!$C:$C,MATCH($C2191,'SEDS_MSN Descriptions'!$B:$B,0))</f>
        <v>Isobutylene from refineries total consumption</v>
      </c>
      <c r="BM2191" s="91" t="str">
        <f>INDEX('SEDS_MSN Descriptions'!$D:$D,MATCH($C2191,'SEDS_MSN Descriptions'!$B:$B,0))</f>
        <v>Billion Btu</v>
      </c>
      <c r="BN2191" s="91" t="str">
        <f t="shared" si="68"/>
        <v>other</v>
      </c>
      <c r="BO2191" s="91" t="str">
        <f t="shared" si="69"/>
        <v>other</v>
      </c>
    </row>
    <row r="2192" spans="1:67" ht="16" customHeight="1">
      <c r="A2192" t="s">
        <v>2327</v>
      </c>
      <c r="B2192" t="s">
        <v>2338</v>
      </c>
      <c r="C2192" t="s">
        <v>1504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9" t="str">
        <f>INDEX('SEDS_MSN Descriptions'!$C:$C,MATCH($C2192,'SEDS_MSN Descriptions'!$B:$B,0))</f>
        <v>Jet fuel consumed by the transportation sector</v>
      </c>
      <c r="BM2192" s="91" t="str">
        <f>INDEX('SEDS_MSN Descriptions'!$D:$D,MATCH($C2192,'SEDS_MSN Descriptions'!$B:$B,0))</f>
        <v>Billion Btu</v>
      </c>
      <c r="BN2192" s="91" t="str">
        <f t="shared" si="68"/>
        <v>Transportation</v>
      </c>
      <c r="BO2192" s="91" t="str">
        <f t="shared" si="69"/>
        <v>jet fuel</v>
      </c>
    </row>
    <row r="2193" spans="1:67" ht="16" customHeight="1">
      <c r="A2193" t="s">
        <v>2327</v>
      </c>
      <c r="B2193" t="s">
        <v>2338</v>
      </c>
      <c r="C2193" t="s">
        <v>1511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9" t="str">
        <f>INDEX('SEDS_MSN Descriptions'!$C:$C,MATCH($C2193,'SEDS_MSN Descriptions'!$B:$B,0))</f>
        <v>Jet fuel total consumption</v>
      </c>
      <c r="BM2193" s="91" t="str">
        <f>INDEX('SEDS_MSN Descriptions'!$D:$D,MATCH($C2193,'SEDS_MSN Descriptions'!$B:$B,0))</f>
        <v>Billion Btu</v>
      </c>
      <c r="BN2193" s="91" t="str">
        <f t="shared" si="68"/>
        <v>other</v>
      </c>
      <c r="BO2193" s="91" t="str">
        <f t="shared" si="69"/>
        <v>jet fuel</v>
      </c>
    </row>
    <row r="2194" spans="1:67" ht="16" customHeight="1">
      <c r="A2194" t="s">
        <v>2327</v>
      </c>
      <c r="B2194" t="s">
        <v>2338</v>
      </c>
      <c r="C2194" t="s">
        <v>1518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9" t="str">
        <f>INDEX('SEDS_MSN Descriptions'!$C:$C,MATCH($C2194,'SEDS_MSN Descriptions'!$B:$B,0))</f>
        <v>Jet fuel total end-use consumption</v>
      </c>
      <c r="BM2194" s="91" t="str">
        <f>INDEX('SEDS_MSN Descriptions'!$D:$D,MATCH($C2194,'SEDS_MSN Descriptions'!$B:$B,0))</f>
        <v>Billion Btu</v>
      </c>
      <c r="BN2194" s="91" t="str">
        <f t="shared" si="68"/>
        <v>other</v>
      </c>
      <c r="BO2194" s="91" t="str">
        <f t="shared" si="69"/>
        <v>jet fuel</v>
      </c>
    </row>
    <row r="2195" spans="1:67" ht="16" customHeight="1">
      <c r="A2195" t="s">
        <v>2327</v>
      </c>
      <c r="B2195" t="s">
        <v>2338</v>
      </c>
      <c r="C2195" t="s">
        <v>1525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9" t="str">
        <f>INDEX('SEDS_MSN Descriptions'!$C:$C,MATCH($C2195,'SEDS_MSN Descriptions'!$B:$B,0))</f>
        <v>Kerosene consumed by the commercial sector</v>
      </c>
      <c r="BM2195" s="91" t="str">
        <f>INDEX('SEDS_MSN Descriptions'!$D:$D,MATCH($C2195,'SEDS_MSN Descriptions'!$B:$B,0))</f>
        <v>Billion Btu</v>
      </c>
      <c r="BN2195" s="91" t="str">
        <f t="shared" si="68"/>
        <v>commercial</v>
      </c>
      <c r="BO2195" s="91" t="str">
        <f t="shared" si="69"/>
        <v>other</v>
      </c>
    </row>
    <row r="2196" spans="1:67" ht="16" customHeight="1">
      <c r="A2196" t="s">
        <v>2327</v>
      </c>
      <c r="B2196" t="s">
        <v>2338</v>
      </c>
      <c r="C2196" t="s">
        <v>1532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9" t="str">
        <f>INDEX('SEDS_MSN Descriptions'!$C:$C,MATCH($C2196,'SEDS_MSN Descriptions'!$B:$B,0))</f>
        <v>Kerosene consumed by the industrial sector</v>
      </c>
      <c r="BM2196" s="91" t="str">
        <f>INDEX('SEDS_MSN Descriptions'!$D:$D,MATCH($C2196,'SEDS_MSN Descriptions'!$B:$B,0))</f>
        <v>Billion Btu</v>
      </c>
      <c r="BN2196" s="91" t="str">
        <f t="shared" si="68"/>
        <v>Industrial</v>
      </c>
      <c r="BO2196" s="91" t="str">
        <f t="shared" si="69"/>
        <v>other</v>
      </c>
    </row>
    <row r="2197" spans="1:67" ht="16" customHeight="1">
      <c r="A2197" t="s">
        <v>2327</v>
      </c>
      <c r="B2197" t="s">
        <v>2338</v>
      </c>
      <c r="C2197" t="s">
        <v>1539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9" t="str">
        <f>INDEX('SEDS_MSN Descriptions'!$C:$C,MATCH($C2197,'SEDS_MSN Descriptions'!$B:$B,0))</f>
        <v>Kerosene consumed by the residential sector</v>
      </c>
      <c r="BM2197" s="91" t="str">
        <f>INDEX('SEDS_MSN Descriptions'!$D:$D,MATCH($C2197,'SEDS_MSN Descriptions'!$B:$B,0))</f>
        <v>Billion Btu</v>
      </c>
      <c r="BN2197" s="91" t="str">
        <f t="shared" si="68"/>
        <v>residential</v>
      </c>
      <c r="BO2197" s="91" t="str">
        <f t="shared" si="69"/>
        <v>other</v>
      </c>
    </row>
    <row r="2198" spans="1:67">
      <c r="A2198" t="s">
        <v>2327</v>
      </c>
      <c r="B2198" t="s">
        <v>2338</v>
      </c>
      <c r="C2198" t="s">
        <v>1546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91" t="str">
        <f>INDEX('SEDS_MSN Descriptions'!$C:$C,MATCH($C2198,'SEDS_MSN Descriptions'!$B:$B,0))</f>
        <v>Kerosene total consumption</v>
      </c>
      <c r="BM2198" s="91" t="str">
        <f>INDEX('SEDS_MSN Descriptions'!$D:$D,MATCH($C2198,'SEDS_MSN Descriptions'!$B:$B,0))</f>
        <v>Billion Btu</v>
      </c>
      <c r="BN2198" s="91" t="str">
        <f t="shared" si="68"/>
        <v>other</v>
      </c>
      <c r="BO2198" s="91" t="str">
        <f t="shared" si="69"/>
        <v>other</v>
      </c>
    </row>
    <row r="2199" spans="1:67" ht="16" customHeight="1">
      <c r="A2199" t="s">
        <v>2327</v>
      </c>
      <c r="B2199" t="s">
        <v>2338</v>
      </c>
      <c r="C2199" t="s">
        <v>1553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9" t="str">
        <f>INDEX('SEDS_MSN Descriptions'!$C:$C,MATCH($C2199,'SEDS_MSN Descriptions'!$B:$B,0))</f>
        <v>Kerosene total end-use consumption</v>
      </c>
      <c r="BM2199" s="91" t="str">
        <f>INDEX('SEDS_MSN Descriptions'!$D:$D,MATCH($C2199,'SEDS_MSN Descriptions'!$B:$B,0))</f>
        <v>Billion Btu</v>
      </c>
      <c r="BN2199" s="91" t="str">
        <f t="shared" si="68"/>
        <v>other</v>
      </c>
      <c r="BO2199" s="91" t="str">
        <f t="shared" si="69"/>
        <v>other</v>
      </c>
    </row>
    <row r="2200" spans="1:67" ht="16" customHeight="1">
      <c r="A2200" t="s">
        <v>2327</v>
      </c>
      <c r="B2200" t="s">
        <v>2338</v>
      </c>
      <c r="C2200" t="s">
        <v>1560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9" t="str">
        <f>INDEX('SEDS_MSN Descriptions'!$C:$C,MATCH($C2200,'SEDS_MSN Descriptions'!$B:$B,0))</f>
        <v>The transportation sector's share of electrical system energy losses</v>
      </c>
      <c r="BM2200" s="91" t="str">
        <f>INDEX('SEDS_MSN Descriptions'!$D:$D,MATCH($C2200,'SEDS_MSN Descriptions'!$B:$B,0))</f>
        <v>Billion Btu</v>
      </c>
      <c r="BN2200" s="91" t="str">
        <f t="shared" si="68"/>
        <v>Transportation</v>
      </c>
      <c r="BO2200" s="91" t="str">
        <f t="shared" si="69"/>
        <v>other</v>
      </c>
    </row>
    <row r="2201" spans="1:67" ht="16" customHeight="1">
      <c r="A2201" t="s">
        <v>2327</v>
      </c>
      <c r="B2201" t="s">
        <v>2338</v>
      </c>
      <c r="C2201" t="s">
        <v>1562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9" t="str">
        <f>INDEX('SEDS_MSN Descriptions'!$C:$C,MATCH($C2201,'SEDS_MSN Descriptions'!$B:$B,0))</f>
        <v>The commercial sector's share of electrical system energy losses</v>
      </c>
      <c r="BM2201" s="91" t="str">
        <f>INDEX('SEDS_MSN Descriptions'!$D:$D,MATCH($C2201,'SEDS_MSN Descriptions'!$B:$B,0))</f>
        <v>Billion Btu</v>
      </c>
      <c r="BN2201" s="91" t="str">
        <f t="shared" si="68"/>
        <v>commercial</v>
      </c>
      <c r="BO2201" s="91" t="str">
        <f t="shared" si="69"/>
        <v>other</v>
      </c>
    </row>
    <row r="2202" spans="1:67" ht="16" customHeight="1">
      <c r="A2202" t="s">
        <v>2327</v>
      </c>
      <c r="B2202" t="s">
        <v>2338</v>
      </c>
      <c r="C2202" t="s">
        <v>1564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9" t="str">
        <f>INDEX('SEDS_MSN Descriptions'!$C:$C,MATCH($C2202,'SEDS_MSN Descriptions'!$B:$B,0))</f>
        <v>The industrial sector's share of electrical system energy losses</v>
      </c>
      <c r="BM2202" s="91" t="str">
        <f>INDEX('SEDS_MSN Descriptions'!$D:$D,MATCH($C2202,'SEDS_MSN Descriptions'!$B:$B,0))</f>
        <v>Billion Btu</v>
      </c>
      <c r="BN2202" s="91" t="str">
        <f t="shared" si="68"/>
        <v>Industrial</v>
      </c>
      <c r="BO2202" s="91" t="str">
        <f t="shared" si="69"/>
        <v>other</v>
      </c>
    </row>
    <row r="2203" spans="1:67" ht="16" customHeight="1">
      <c r="A2203" t="s">
        <v>2327</v>
      </c>
      <c r="B2203" t="s">
        <v>2338</v>
      </c>
      <c r="C2203" t="s">
        <v>1566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9" t="str">
        <f>INDEX('SEDS_MSN Descriptions'!$C:$C,MATCH($C2203,'SEDS_MSN Descriptions'!$B:$B,0))</f>
        <v>The residential sector's share of electrical system energy losses</v>
      </c>
      <c r="BM2203" s="91" t="str">
        <f>INDEX('SEDS_MSN Descriptions'!$D:$D,MATCH($C2203,'SEDS_MSN Descriptions'!$B:$B,0))</f>
        <v>Billion Btu</v>
      </c>
      <c r="BN2203" s="91" t="str">
        <f t="shared" si="68"/>
        <v>residential</v>
      </c>
      <c r="BO2203" s="91" t="str">
        <f t="shared" si="69"/>
        <v>other</v>
      </c>
    </row>
    <row r="2204" spans="1:67" ht="16" customHeight="1">
      <c r="A2204" t="s">
        <v>2327</v>
      </c>
      <c r="B2204" t="s">
        <v>2338</v>
      </c>
      <c r="C2204" t="s">
        <v>1568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9" t="str">
        <f>INDEX('SEDS_MSN Descriptions'!$C:$C,MATCH($C2204,'SEDS_MSN Descriptions'!$B:$B,0))</f>
        <v>Total electrical system energy losses</v>
      </c>
      <c r="BM2204" s="91" t="str">
        <f>INDEX('SEDS_MSN Descriptions'!$D:$D,MATCH($C2204,'SEDS_MSN Descriptions'!$B:$B,0))</f>
        <v>Billion Btu</v>
      </c>
      <c r="BN2204" s="91" t="str">
        <f t="shared" si="68"/>
        <v>other</v>
      </c>
      <c r="BO2204" s="91" t="str">
        <f t="shared" si="69"/>
        <v>other</v>
      </c>
    </row>
    <row r="2205" spans="1:67" ht="16" customHeight="1">
      <c r="A2205" t="s">
        <v>2327</v>
      </c>
      <c r="B2205" t="s">
        <v>2338</v>
      </c>
      <c r="C2205" t="s">
        <v>1570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9" t="str">
        <f>INDEX('SEDS_MSN Descriptions'!$C:$C,MATCH($C2205,'SEDS_MSN Descriptions'!$B:$B,0))</f>
        <v>Total electrical system energy losses allocated to the end-use sectors</v>
      </c>
      <c r="BM2205" s="91" t="str">
        <f>INDEX('SEDS_MSN Descriptions'!$D:$D,MATCH($C2205,'SEDS_MSN Descriptions'!$B:$B,0))</f>
        <v>Billion Btu</v>
      </c>
      <c r="BN2205" s="91" t="str">
        <f t="shared" si="68"/>
        <v>other</v>
      </c>
      <c r="BO2205" s="91" t="str">
        <f t="shared" si="69"/>
        <v>other</v>
      </c>
    </row>
    <row r="2206" spans="1:67" ht="16" customHeight="1">
      <c r="A2206" t="s">
        <v>2327</v>
      </c>
      <c r="B2206" t="s">
        <v>2338</v>
      </c>
      <c r="C2206" t="s">
        <v>1572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9" t="str">
        <f>INDEX('SEDS_MSN Descriptions'!$C:$C,MATCH($C2206,'SEDS_MSN Descriptions'!$B:$B,0))</f>
        <v>Lubricants consumed by the transportation sector</v>
      </c>
      <c r="BM2206" s="91" t="str">
        <f>INDEX('SEDS_MSN Descriptions'!$D:$D,MATCH($C2206,'SEDS_MSN Descriptions'!$B:$B,0))</f>
        <v>Billion Btu</v>
      </c>
      <c r="BN2206" s="91" t="str">
        <f t="shared" si="68"/>
        <v>Transportation</v>
      </c>
      <c r="BO2206" s="91" t="str">
        <f t="shared" si="69"/>
        <v>NA</v>
      </c>
    </row>
    <row r="2207" spans="1:67" ht="16" customHeight="1">
      <c r="A2207" t="s">
        <v>2327</v>
      </c>
      <c r="B2207" t="s">
        <v>2338</v>
      </c>
      <c r="C2207" t="s">
        <v>1579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9" t="str">
        <f>INDEX('SEDS_MSN Descriptions'!$C:$C,MATCH($C2207,'SEDS_MSN Descriptions'!$B:$B,0))</f>
        <v>Lubricants consumed by the industrial sector</v>
      </c>
      <c r="BM2207" s="91" t="str">
        <f>INDEX('SEDS_MSN Descriptions'!$D:$D,MATCH($C2207,'SEDS_MSN Descriptions'!$B:$B,0))</f>
        <v>Billion Btu</v>
      </c>
      <c r="BN2207" s="91" t="str">
        <f t="shared" si="68"/>
        <v>Industrial</v>
      </c>
      <c r="BO2207" s="91" t="str">
        <f t="shared" si="69"/>
        <v>NA</v>
      </c>
    </row>
    <row r="2208" spans="1:67" ht="16" customHeight="1">
      <c r="A2208" t="s">
        <v>2327</v>
      </c>
      <c r="B2208" t="s">
        <v>2338</v>
      </c>
      <c r="C2208" t="s">
        <v>1586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9" t="str">
        <f>INDEX('SEDS_MSN Descriptions'!$C:$C,MATCH($C2208,'SEDS_MSN Descriptions'!$B:$B,0))</f>
        <v>Lubricants total consumption</v>
      </c>
      <c r="BM2208" s="91" t="str">
        <f>INDEX('SEDS_MSN Descriptions'!$D:$D,MATCH($C2208,'SEDS_MSN Descriptions'!$B:$B,0))</f>
        <v>Billion Btu</v>
      </c>
      <c r="BN2208" s="91" t="str">
        <f t="shared" si="68"/>
        <v>other</v>
      </c>
      <c r="BO2208" s="91" t="str">
        <f t="shared" si="69"/>
        <v>NA</v>
      </c>
    </row>
    <row r="2209" spans="1:67" ht="16" customHeight="1">
      <c r="A2209" t="s">
        <v>2327</v>
      </c>
      <c r="B2209" t="s">
        <v>2338</v>
      </c>
      <c r="C2209" t="s">
        <v>1593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9" t="str">
        <f>INDEX('SEDS_MSN Descriptions'!$C:$C,MATCH($C2209,'SEDS_MSN Descriptions'!$B:$B,0))</f>
        <v>Lubricants total end-use consumption</v>
      </c>
      <c r="BM2209" s="91" t="str">
        <f>INDEX('SEDS_MSN Descriptions'!$D:$D,MATCH($C2209,'SEDS_MSN Descriptions'!$B:$B,0))</f>
        <v>Billion Btu</v>
      </c>
      <c r="BN2209" s="91" t="str">
        <f t="shared" si="68"/>
        <v>other</v>
      </c>
      <c r="BO2209" s="91" t="str">
        <f t="shared" si="69"/>
        <v>NA</v>
      </c>
    </row>
    <row r="2210" spans="1:67" ht="16" customHeight="1">
      <c r="A2210" t="s">
        <v>2327</v>
      </c>
      <c r="B2210" t="s">
        <v>2338</v>
      </c>
      <c r="C2210" t="s">
        <v>160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9" t="str">
        <f>INDEX('SEDS_MSN Descriptions'!$C:$C,MATCH($C2210,'SEDS_MSN Descriptions'!$B:$B,0))</f>
        <v>Motor gasoline blending components consumed by the industrial sector</v>
      </c>
      <c r="BM2210" s="91" t="str">
        <f>INDEX('SEDS_MSN Descriptions'!$D:$D,MATCH($C2210,'SEDS_MSN Descriptions'!$B:$B,0))</f>
        <v>Billion Btu</v>
      </c>
      <c r="BN2210" s="91" t="str">
        <f t="shared" si="68"/>
        <v>Industrial</v>
      </c>
      <c r="BO2210" s="91" t="str">
        <f t="shared" si="69"/>
        <v>petroleum gasoline</v>
      </c>
    </row>
    <row r="2211" spans="1:67" ht="16" customHeight="1">
      <c r="A2211" t="s">
        <v>2327</v>
      </c>
      <c r="B2211" t="s">
        <v>2338</v>
      </c>
      <c r="C2211" t="s">
        <v>1605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9" t="str">
        <f>INDEX('SEDS_MSN Descriptions'!$C:$C,MATCH($C2211,'SEDS_MSN Descriptions'!$B:$B,0))</f>
        <v>Motor gasoline consumed by the transportation sector</v>
      </c>
      <c r="BM2211" s="91" t="str">
        <f>INDEX('SEDS_MSN Descriptions'!$D:$D,MATCH($C2211,'SEDS_MSN Descriptions'!$B:$B,0))</f>
        <v>Billion Btu</v>
      </c>
      <c r="BN2211" s="91" t="str">
        <f t="shared" si="68"/>
        <v>Transportation</v>
      </c>
      <c r="BO2211" s="91" t="str">
        <f t="shared" si="69"/>
        <v>petroleum gasoline</v>
      </c>
    </row>
    <row r="2212" spans="1:67" ht="32" customHeight="1">
      <c r="A2212" t="s">
        <v>2327</v>
      </c>
      <c r="B2212" t="s">
        <v>2338</v>
      </c>
      <c r="C2212" t="s">
        <v>1612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9" t="str">
        <f>INDEX('SEDS_MSN Descriptions'!$C:$C,MATCH($C2212,'SEDS_MSN Descriptions'!$B:$B,0))</f>
        <v>Motor gasoline consumed by the commercial sector</v>
      </c>
      <c r="BM2212" s="91" t="str">
        <f>INDEX('SEDS_MSN Descriptions'!$D:$D,MATCH($C2212,'SEDS_MSN Descriptions'!$B:$B,0))</f>
        <v>Billion Btu</v>
      </c>
      <c r="BN2212" s="91" t="str">
        <f t="shared" si="68"/>
        <v>commercial</v>
      </c>
      <c r="BO2212" s="91" t="str">
        <f t="shared" si="69"/>
        <v>petroleum gasoline</v>
      </c>
    </row>
    <row r="2213" spans="1:67" ht="32" customHeight="1">
      <c r="A2213" t="s">
        <v>2327</v>
      </c>
      <c r="B2213" t="s">
        <v>2338</v>
      </c>
      <c r="C2213" t="s">
        <v>1619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9" t="str">
        <f>INDEX('SEDS_MSN Descriptions'!$C:$C,MATCH($C2213,'SEDS_MSN Descriptions'!$B:$B,0))</f>
        <v>Motor gasoline consumed by the industrial sector</v>
      </c>
      <c r="BM2213" s="91" t="str">
        <f>INDEX('SEDS_MSN Descriptions'!$D:$D,MATCH($C2213,'SEDS_MSN Descriptions'!$B:$B,0))</f>
        <v>Billion Btu</v>
      </c>
      <c r="BN2213" s="91" t="str">
        <f t="shared" si="68"/>
        <v>Industrial</v>
      </c>
      <c r="BO2213" s="91" t="str">
        <f t="shared" si="69"/>
        <v>petroleum gasoline</v>
      </c>
    </row>
    <row r="2214" spans="1:67" ht="32" customHeight="1">
      <c r="A2214" t="s">
        <v>2327</v>
      </c>
      <c r="B2214" t="s">
        <v>2338</v>
      </c>
      <c r="C2214" t="s">
        <v>1626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9" t="str">
        <f>INDEX('SEDS_MSN Descriptions'!$C:$C,MATCH($C2214,'SEDS_MSN Descriptions'!$B:$B,0))</f>
        <v>Motor gasoline total consumption</v>
      </c>
      <c r="BM2214" s="91" t="str">
        <f>INDEX('SEDS_MSN Descriptions'!$D:$D,MATCH($C2214,'SEDS_MSN Descriptions'!$B:$B,0))</f>
        <v>Billion Btu</v>
      </c>
      <c r="BN2214" s="91" t="str">
        <f t="shared" si="68"/>
        <v>other</v>
      </c>
      <c r="BO2214" s="91" t="str">
        <f t="shared" si="69"/>
        <v>petroleum gasoline</v>
      </c>
    </row>
    <row r="2215" spans="1:67">
      <c r="A2215" t="s">
        <v>2327</v>
      </c>
      <c r="B2215" t="s">
        <v>2338</v>
      </c>
      <c r="C2215" t="s">
        <v>1638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91" t="str">
        <f>INDEX('SEDS_MSN Descriptions'!$C:$C,MATCH($C2215,'SEDS_MSN Descriptions'!$B:$B,0))</f>
        <v>Motor gasoline total end-use consumption</v>
      </c>
      <c r="BM2215" s="91" t="str">
        <f>INDEX('SEDS_MSN Descriptions'!$D:$D,MATCH($C2215,'SEDS_MSN Descriptions'!$B:$B,0))</f>
        <v>Billion Btu</v>
      </c>
      <c r="BN2215" s="91" t="str">
        <f t="shared" si="68"/>
        <v>other</v>
      </c>
      <c r="BO2215" s="91" t="str">
        <f t="shared" si="69"/>
        <v>petroleum gasoline</v>
      </c>
    </row>
    <row r="2216" spans="1:67" ht="16" customHeight="1">
      <c r="A2216" t="s">
        <v>2327</v>
      </c>
      <c r="B2216" t="s">
        <v>2338</v>
      </c>
      <c r="C2216" t="s">
        <v>1645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9" t="str">
        <f>INDEX('SEDS_MSN Descriptions'!$C:$C,MATCH($C2216,'SEDS_MSN Descriptions'!$B:$B,0))</f>
        <v>Motor gasoline total consumption, excluding fuel ethanol</v>
      </c>
      <c r="BM2216" s="91" t="str">
        <f>INDEX('SEDS_MSN Descriptions'!$D:$D,MATCH($C2216,'SEDS_MSN Descriptions'!$B:$B,0))</f>
        <v>Billion Btu</v>
      </c>
      <c r="BN2216" s="91" t="str">
        <f t="shared" si="68"/>
        <v>other</v>
      </c>
      <c r="BO2216" s="91" t="str">
        <f t="shared" si="69"/>
        <v>biofuel gasoline</v>
      </c>
    </row>
    <row r="2217" spans="1:67" ht="16" customHeight="1">
      <c r="A2217" t="s">
        <v>2327</v>
      </c>
      <c r="B2217" t="s">
        <v>2338</v>
      </c>
      <c r="C2217" t="s">
        <v>1647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9" t="str">
        <f>INDEX('SEDS_MSN Descriptions'!$C:$C,MATCH($C2217,'SEDS_MSN Descriptions'!$B:$B,0))</f>
        <v>Miscellaneous petroleum products consumed by the industrial sector</v>
      </c>
      <c r="BM2217" s="91" t="str">
        <f>INDEX('SEDS_MSN Descriptions'!$D:$D,MATCH($C2217,'SEDS_MSN Descriptions'!$B:$B,0))</f>
        <v>Billion Btu</v>
      </c>
      <c r="BN2217" s="91" t="str">
        <f t="shared" si="68"/>
        <v>Industrial</v>
      </c>
      <c r="BO2217" s="91" t="str">
        <f t="shared" si="69"/>
        <v>other</v>
      </c>
    </row>
    <row r="2218" spans="1:67" ht="16" customHeight="1">
      <c r="A2218" t="s">
        <v>2327</v>
      </c>
      <c r="B2218" t="s">
        <v>2338</v>
      </c>
      <c r="C2218" t="s">
        <v>1654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9" t="str">
        <f>INDEX('SEDS_MSN Descriptions'!$C:$C,MATCH($C2218,'SEDS_MSN Descriptions'!$B:$B,0))</f>
        <v>Natural gasoline consumed by the industrial sector (through 1983)</v>
      </c>
      <c r="BM2218" s="91" t="str">
        <f>INDEX('SEDS_MSN Descriptions'!$D:$D,MATCH($C2218,'SEDS_MSN Descriptions'!$B:$B,0))</f>
        <v>Billion Btu</v>
      </c>
      <c r="BN2218" s="91" t="str">
        <f t="shared" si="68"/>
        <v>Industrial</v>
      </c>
      <c r="BO2218" s="91" t="str">
        <f t="shared" si="69"/>
        <v>natural gas</v>
      </c>
    </row>
    <row r="2219" spans="1:67" ht="16" customHeight="1">
      <c r="A2219" t="s">
        <v>2327</v>
      </c>
      <c r="B2219" t="s">
        <v>2338</v>
      </c>
      <c r="C2219" t="s">
        <v>1659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9" t="str">
        <f>INDEX('SEDS_MSN Descriptions'!$C:$C,MATCH($C2219,'SEDS_MSN Descriptions'!$B:$B,0))</f>
        <v xml:space="preserve">Natural gas consumed by the transportation sector </v>
      </c>
      <c r="BM2219" s="91" t="str">
        <f>INDEX('SEDS_MSN Descriptions'!$D:$D,MATCH($C2219,'SEDS_MSN Descriptions'!$B:$B,0))</f>
        <v>Billion Btu</v>
      </c>
      <c r="BN2219" s="91" t="str">
        <f t="shared" si="68"/>
        <v>Transportation</v>
      </c>
      <c r="BO2219" s="91" t="str">
        <f t="shared" si="69"/>
        <v>natural gas</v>
      </c>
    </row>
    <row r="2220" spans="1:67" ht="16" customHeight="1">
      <c r="A2220" t="s">
        <v>2327</v>
      </c>
      <c r="B2220" t="s">
        <v>2338</v>
      </c>
      <c r="C2220" t="s">
        <v>1670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9" t="str">
        <f>INDEX('SEDS_MSN Descriptions'!$C:$C,MATCH($C2220,'SEDS_MSN Descriptions'!$B:$B,0))</f>
        <v>Natural gas consumed by (delivered to) the commercial sector</v>
      </c>
      <c r="BM2220" s="91" t="str">
        <f>INDEX('SEDS_MSN Descriptions'!$D:$D,MATCH($C2220,'SEDS_MSN Descriptions'!$B:$B,0))</f>
        <v>Billion Btu</v>
      </c>
      <c r="BN2220" s="91" t="str">
        <f t="shared" si="68"/>
        <v>commercial</v>
      </c>
      <c r="BO2220" s="91" t="str">
        <f t="shared" si="69"/>
        <v>natural gas</v>
      </c>
    </row>
    <row r="2221" spans="1:67" ht="16" customHeight="1">
      <c r="A2221" t="s">
        <v>2327</v>
      </c>
      <c r="B2221" t="s">
        <v>2338</v>
      </c>
      <c r="C2221" t="s">
        <v>1677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9" t="str">
        <f>INDEX('SEDS_MSN Descriptions'!$C:$C,MATCH($C2221,'SEDS_MSN Descriptions'!$B:$B,0))</f>
        <v>Natural gas consumed by the electric power sector</v>
      </c>
      <c r="BM2221" s="91" t="str">
        <f>INDEX('SEDS_MSN Descriptions'!$D:$D,MATCH($C2221,'SEDS_MSN Descriptions'!$B:$B,0))</f>
        <v>Billion Btu</v>
      </c>
      <c r="BN2221" s="91" t="str">
        <f t="shared" si="68"/>
        <v>electric power</v>
      </c>
      <c r="BO2221" s="91" t="str">
        <f t="shared" si="69"/>
        <v>natural gas</v>
      </c>
    </row>
    <row r="2222" spans="1:67" ht="16" customHeight="1">
      <c r="A2222" t="s">
        <v>2327</v>
      </c>
      <c r="B2222" t="s">
        <v>2338</v>
      </c>
      <c r="C2222" t="s">
        <v>1687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9" t="str">
        <f>INDEX('SEDS_MSN Descriptions'!$C:$C,MATCH($C2222,'SEDS_MSN Descriptions'!$B:$B,0))</f>
        <v>Natural gas consumed by (delivered to) the industrial sector</v>
      </c>
      <c r="BM2222" s="91" t="str">
        <f>INDEX('SEDS_MSN Descriptions'!$D:$D,MATCH($C2222,'SEDS_MSN Descriptions'!$B:$B,0))</f>
        <v>Billion Btu</v>
      </c>
      <c r="BN2222" s="91" t="str">
        <f t="shared" si="68"/>
        <v>Industrial</v>
      </c>
      <c r="BO2222" s="91" t="str">
        <f t="shared" si="69"/>
        <v>natural gas</v>
      </c>
    </row>
    <row r="2223" spans="1:67" ht="16" customHeight="1">
      <c r="A2223" t="s">
        <v>2327</v>
      </c>
      <c r="B2223" t="s">
        <v>2338</v>
      </c>
      <c r="C2223" t="s">
        <v>1706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9" t="str">
        <f>INDEX('SEDS_MSN Descriptions'!$C:$C,MATCH($C2223,'SEDS_MSN Descriptions'!$B:$B,0))</f>
        <v>Natural gas consumed by (delivered to) the residential sector</v>
      </c>
      <c r="BM2223" s="91" t="str">
        <f>INDEX('SEDS_MSN Descriptions'!$D:$D,MATCH($C2223,'SEDS_MSN Descriptions'!$B:$B,0))</f>
        <v>Billion Btu</v>
      </c>
      <c r="BN2223" s="91" t="str">
        <f t="shared" si="68"/>
        <v>residential</v>
      </c>
      <c r="BO2223" s="91" t="str">
        <f t="shared" si="69"/>
        <v>natural gas</v>
      </c>
    </row>
    <row r="2224" spans="1:67" ht="16" customHeight="1">
      <c r="A2224" t="s">
        <v>2327</v>
      </c>
      <c r="B2224" t="s">
        <v>2338</v>
      </c>
      <c r="C2224" t="s">
        <v>1717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9" t="str">
        <f>INDEX('SEDS_MSN Descriptions'!$C:$C,MATCH($C2224,'SEDS_MSN Descriptions'!$B:$B,0))</f>
        <v>Natural gas total consumption</v>
      </c>
      <c r="BM2224" s="91" t="str">
        <f>INDEX('SEDS_MSN Descriptions'!$D:$D,MATCH($C2224,'SEDS_MSN Descriptions'!$B:$B,0))</f>
        <v>Billion Btu</v>
      </c>
      <c r="BN2224" s="91" t="str">
        <f t="shared" si="68"/>
        <v>other</v>
      </c>
      <c r="BO2224" s="91" t="str">
        <f t="shared" si="69"/>
        <v>natural gas</v>
      </c>
    </row>
    <row r="2225" spans="1:67" ht="16" customHeight="1">
      <c r="A2225" t="s">
        <v>2327</v>
      </c>
      <c r="B2225" t="s">
        <v>2338</v>
      </c>
      <c r="C2225" t="s">
        <v>1726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9" t="str">
        <f>INDEX('SEDS_MSN Descriptions'!$C:$C,MATCH($C2225,'SEDS_MSN Descriptions'!$B:$B,0))</f>
        <v>Natural gas total consumption per capita</v>
      </c>
      <c r="BM2225" s="91" t="str">
        <f>INDEX('SEDS_MSN Descriptions'!$D:$D,MATCH($C2225,'SEDS_MSN Descriptions'!$B:$B,0))</f>
        <v>Million Btu</v>
      </c>
      <c r="BN2225" s="91" t="str">
        <f t="shared" si="68"/>
        <v>other</v>
      </c>
      <c r="BO2225" s="91" t="str">
        <f t="shared" si="69"/>
        <v>natural gas</v>
      </c>
    </row>
    <row r="2226" spans="1:67" ht="16" customHeight="1">
      <c r="A2226" t="s">
        <v>2327</v>
      </c>
      <c r="B2226" t="s">
        <v>2338</v>
      </c>
      <c r="C2226" t="s">
        <v>1731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9" t="str">
        <f>INDEX('SEDS_MSN Descriptions'!$C:$C,MATCH($C2226,'SEDS_MSN Descriptions'!$B:$B,0))</f>
        <v>Natural gas total end-use consumption</v>
      </c>
      <c r="BM2226" s="91" t="str">
        <f>INDEX('SEDS_MSN Descriptions'!$D:$D,MATCH($C2226,'SEDS_MSN Descriptions'!$B:$B,0))</f>
        <v>Billion Btu</v>
      </c>
      <c r="BN2226" s="91" t="str">
        <f t="shared" si="68"/>
        <v>other</v>
      </c>
      <c r="BO2226" s="91" t="str">
        <f t="shared" si="69"/>
        <v>natural gas</v>
      </c>
    </row>
    <row r="2227" spans="1:67" ht="16" customHeight="1">
      <c r="A2227" t="s">
        <v>2327</v>
      </c>
      <c r="B2227" t="s">
        <v>2338</v>
      </c>
      <c r="C2227" t="s">
        <v>1740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9" t="str">
        <f>INDEX('SEDS_MSN Descriptions'!$C:$C,MATCH($C2227,'SEDS_MSN Descriptions'!$B:$B,0))</f>
        <v>Natural gas total consumption (excluding supplemental gaseous fuels)</v>
      </c>
      <c r="BM2227" s="91" t="str">
        <f>INDEX('SEDS_MSN Descriptions'!$D:$D,MATCH($C2227,'SEDS_MSN Descriptions'!$B:$B,0))</f>
        <v>Billion Btu</v>
      </c>
      <c r="BN2227" s="91" t="str">
        <f t="shared" si="68"/>
        <v>other</v>
      </c>
      <c r="BO2227" s="91" t="str">
        <f t="shared" si="69"/>
        <v>natural gas</v>
      </c>
    </row>
    <row r="2228" spans="1:67" ht="16" customHeight="1">
      <c r="A2228" t="s">
        <v>2327</v>
      </c>
      <c r="B2228" t="s">
        <v>2338</v>
      </c>
      <c r="C2228" t="s">
        <v>1742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9" t="str">
        <f>INDEX('SEDS_MSN Descriptions'!$C:$C,MATCH($C2228,'SEDS_MSN Descriptions'!$B:$B,0))</f>
        <v>Nuclear energy consumed for electricity generation by the electric power sector</v>
      </c>
      <c r="BM2228" s="91" t="str">
        <f>INDEX('SEDS_MSN Descriptions'!$D:$D,MATCH($C2228,'SEDS_MSN Descriptions'!$B:$B,0))</f>
        <v>Billion Btu</v>
      </c>
      <c r="BN2228" s="91" t="str">
        <f t="shared" si="68"/>
        <v>electric power</v>
      </c>
      <c r="BO2228" s="91" t="str">
        <f t="shared" si="69"/>
        <v>electricity</v>
      </c>
    </row>
    <row r="2229" spans="1:67" ht="16" customHeight="1">
      <c r="A2229" t="s">
        <v>2327</v>
      </c>
      <c r="B2229" t="s">
        <v>2338</v>
      </c>
      <c r="C2229" t="s">
        <v>175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9" t="str">
        <f>INDEX('SEDS_MSN Descriptions'!$C:$C,MATCH($C2229,'SEDS_MSN Descriptions'!$B:$B,0))</f>
        <v>Nuclear energy consumed for electricity generation, total</v>
      </c>
      <c r="BM2229" s="91" t="str">
        <f>INDEX('SEDS_MSN Descriptions'!$D:$D,MATCH($C2229,'SEDS_MSN Descriptions'!$B:$B,0))</f>
        <v>Billion Btu</v>
      </c>
      <c r="BN2229" s="91" t="str">
        <f t="shared" si="68"/>
        <v>other</v>
      </c>
      <c r="BO2229" s="91" t="str">
        <f t="shared" si="69"/>
        <v>electricity</v>
      </c>
    </row>
    <row r="2230" spans="1:67" ht="16" customHeight="1">
      <c r="A2230" t="s">
        <v>2327</v>
      </c>
      <c r="B2230" t="s">
        <v>2338</v>
      </c>
      <c r="C2230" t="s">
        <v>1760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9" t="str">
        <f>INDEX('SEDS_MSN Descriptions'!$C:$C,MATCH($C2230,'SEDS_MSN Descriptions'!$B:$B,0))</f>
        <v>Other hydrocarbon gas liquids (other than propane) consumed by the industrial sector</v>
      </c>
      <c r="BM2230" s="91" t="str">
        <f>INDEX('SEDS_MSN Descriptions'!$D:$D,MATCH($C2230,'SEDS_MSN Descriptions'!$B:$B,0))</f>
        <v>Billion Btu</v>
      </c>
      <c r="BN2230" s="91" t="str">
        <f t="shared" si="68"/>
        <v>Industrial</v>
      </c>
      <c r="BO2230" s="91" t="str">
        <f t="shared" si="69"/>
        <v>NA</v>
      </c>
    </row>
    <row r="2231" spans="1:67" ht="16" customHeight="1">
      <c r="A2231" t="s">
        <v>2327</v>
      </c>
      <c r="B2231" t="s">
        <v>2338</v>
      </c>
      <c r="C2231" t="s">
        <v>1766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9" t="str">
        <f>INDEX('SEDS_MSN Descriptions'!$C:$C,MATCH($C2231,'SEDS_MSN Descriptions'!$B:$B,0))</f>
        <v>Other petroleum products consumed by the industrial sector</v>
      </c>
      <c r="BM2231" s="91" t="str">
        <f>INDEX('SEDS_MSN Descriptions'!$D:$D,MATCH($C2231,'SEDS_MSN Descriptions'!$B:$B,0))</f>
        <v>Billion Btu</v>
      </c>
      <c r="BN2231" s="91" t="str">
        <f t="shared" si="68"/>
        <v>Industrial</v>
      </c>
      <c r="BO2231" s="91" t="str">
        <f t="shared" si="69"/>
        <v>other</v>
      </c>
    </row>
    <row r="2232" spans="1:67">
      <c r="A2232" t="s">
        <v>2327</v>
      </c>
      <c r="B2232" t="s">
        <v>2338</v>
      </c>
      <c r="C2232" t="s">
        <v>1777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91" t="str">
        <f>INDEX('SEDS_MSN Descriptions'!$C:$C,MATCH($C2232,'SEDS_MSN Descriptions'!$B:$B,0))</f>
        <v>Other petroleum products total consumption</v>
      </c>
      <c r="BM2232" s="91" t="str">
        <f>INDEX('SEDS_MSN Descriptions'!$D:$D,MATCH($C2232,'SEDS_MSN Descriptions'!$B:$B,0))</f>
        <v>Billion Btu</v>
      </c>
      <c r="BN2232" s="91" t="str">
        <f t="shared" si="68"/>
        <v>other</v>
      </c>
      <c r="BO2232" s="91" t="str">
        <f t="shared" si="69"/>
        <v>other</v>
      </c>
    </row>
    <row r="2233" spans="1:67" ht="16" customHeight="1">
      <c r="A2233" t="s">
        <v>2327</v>
      </c>
      <c r="B2233" t="s">
        <v>2338</v>
      </c>
      <c r="C2233" t="s">
        <v>1784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9" t="str">
        <f>INDEX('SEDS_MSN Descriptions'!$C:$C,MATCH($C2233,'SEDS_MSN Descriptions'!$B:$B,0))</f>
        <v>Other petroleum products total end-use consumption</v>
      </c>
      <c r="BM2233" s="91" t="str">
        <f>INDEX('SEDS_MSN Descriptions'!$D:$D,MATCH($C2233,'SEDS_MSN Descriptions'!$B:$B,0))</f>
        <v>Billion Btu</v>
      </c>
      <c r="BN2233" s="91" t="str">
        <f t="shared" si="68"/>
        <v>other</v>
      </c>
      <c r="BO2233" s="91" t="str">
        <f t="shared" si="69"/>
        <v>other</v>
      </c>
    </row>
    <row r="2234" spans="1:67" ht="16" customHeight="1">
      <c r="A2234" t="s">
        <v>2327</v>
      </c>
      <c r="B2234" t="s">
        <v>2338</v>
      </c>
      <c r="C2234" t="s">
        <v>1791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9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91" t="str">
        <f>INDEX('SEDS_MSN Descriptions'!$D:$D,MATCH($C2234,'SEDS_MSN Descriptions'!$B:$B,0))</f>
        <v>Billion Btu</v>
      </c>
      <c r="BN2234" s="91" t="str">
        <f t="shared" si="68"/>
        <v>Industrial</v>
      </c>
      <c r="BO2234" s="91" t="str">
        <f t="shared" si="69"/>
        <v>NA</v>
      </c>
    </row>
    <row r="2235" spans="1:67" ht="16" customHeight="1">
      <c r="A2235" t="s">
        <v>2327</v>
      </c>
      <c r="B2235" t="s">
        <v>2338</v>
      </c>
      <c r="C2235" t="s">
        <v>1802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9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91" t="str">
        <f>INDEX('SEDS_MSN Descriptions'!$D:$D,MATCH($C2235,'SEDS_MSN Descriptions'!$B:$B,0))</f>
        <v>Billion Btu</v>
      </c>
      <c r="BN2235" s="91" t="str">
        <f t="shared" si="68"/>
        <v>other</v>
      </c>
      <c r="BO2235" s="91" t="str">
        <f t="shared" si="69"/>
        <v>jet fuel</v>
      </c>
    </row>
    <row r="2236" spans="1:67" ht="16" customHeight="1">
      <c r="A2236" t="s">
        <v>2327</v>
      </c>
      <c r="B2236" t="s">
        <v>2338</v>
      </c>
      <c r="C2236" t="s">
        <v>1809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9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91" t="str">
        <f>INDEX('SEDS_MSN Descriptions'!$D:$D,MATCH($C2236,'SEDS_MSN Descriptions'!$B:$B,0))</f>
        <v>Billion Btu</v>
      </c>
      <c r="BN2236" s="91" t="str">
        <f t="shared" si="68"/>
        <v>other</v>
      </c>
      <c r="BO2236" s="91" t="str">
        <f t="shared" si="69"/>
        <v>jet fuel</v>
      </c>
    </row>
    <row r="2237" spans="1:67" ht="16" customHeight="1">
      <c r="A2237" t="s">
        <v>2327</v>
      </c>
      <c r="B2237" t="s">
        <v>2338</v>
      </c>
      <c r="C2237" t="s">
        <v>1818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9" t="str">
        <f>INDEX('SEDS_MSN Descriptions'!$C:$C,MATCH($C2237,'SEDS_MSN Descriptions'!$B:$B,0))</f>
        <v>All petroleum products consumed by the transportation sector</v>
      </c>
      <c r="BM2237" s="91" t="str">
        <f>INDEX('SEDS_MSN Descriptions'!$D:$D,MATCH($C2237,'SEDS_MSN Descriptions'!$B:$B,0))</f>
        <v>Billion Btu</v>
      </c>
      <c r="BN2237" s="91" t="str">
        <f t="shared" si="68"/>
        <v>Transportation</v>
      </c>
      <c r="BO2237" s="91" t="str">
        <f t="shared" si="69"/>
        <v>other</v>
      </c>
    </row>
    <row r="2238" spans="1:67" ht="16" customHeight="1">
      <c r="A2238" t="s">
        <v>2327</v>
      </c>
      <c r="B2238" t="s">
        <v>2338</v>
      </c>
      <c r="C2238" t="s">
        <v>1827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9" t="str">
        <f>INDEX('SEDS_MSN Descriptions'!$C:$C,MATCH($C2238,'SEDS_MSN Descriptions'!$B:$B,0))</f>
        <v>All petroleum products consumed by the commercial sector</v>
      </c>
      <c r="BM2238" s="91" t="str">
        <f>INDEX('SEDS_MSN Descriptions'!$D:$D,MATCH($C2238,'SEDS_MSN Descriptions'!$B:$B,0))</f>
        <v>Billion Btu</v>
      </c>
      <c r="BN2238" s="91" t="str">
        <f t="shared" si="68"/>
        <v>commercial</v>
      </c>
      <c r="BO2238" s="91" t="str">
        <f t="shared" si="69"/>
        <v>other</v>
      </c>
    </row>
    <row r="2239" spans="1:67" ht="16" customHeight="1">
      <c r="A2239" t="s">
        <v>2327</v>
      </c>
      <c r="B2239" t="s">
        <v>2338</v>
      </c>
      <c r="C2239" t="s">
        <v>1836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9" t="str">
        <f>INDEX('SEDS_MSN Descriptions'!$C:$C,MATCH($C2239,'SEDS_MSN Descriptions'!$B:$B,0))</f>
        <v>All petroleum products consumed by the electric power sector</v>
      </c>
      <c r="BM2239" s="91" t="str">
        <f>INDEX('SEDS_MSN Descriptions'!$D:$D,MATCH($C2239,'SEDS_MSN Descriptions'!$B:$B,0))</f>
        <v>Billion Btu</v>
      </c>
      <c r="BN2239" s="91" t="str">
        <f t="shared" si="68"/>
        <v>electric power</v>
      </c>
      <c r="BO2239" s="91" t="str">
        <f t="shared" si="69"/>
        <v>other</v>
      </c>
    </row>
    <row r="2240" spans="1:67" ht="16" customHeight="1">
      <c r="A2240" t="s">
        <v>2327</v>
      </c>
      <c r="B2240" t="s">
        <v>2338</v>
      </c>
      <c r="C2240" t="s">
        <v>1845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9" t="str">
        <f>INDEX('SEDS_MSN Descriptions'!$C:$C,MATCH($C2240,'SEDS_MSN Descriptions'!$B:$B,0))</f>
        <v>All petroleum products consumed by the industrial sector</v>
      </c>
      <c r="BM2240" s="91" t="str">
        <f>INDEX('SEDS_MSN Descriptions'!$D:$D,MATCH($C2240,'SEDS_MSN Descriptions'!$B:$B,0))</f>
        <v>Billion Btu</v>
      </c>
      <c r="BN2240" s="91" t="str">
        <f t="shared" si="68"/>
        <v>Industrial</v>
      </c>
      <c r="BO2240" s="91" t="str">
        <f t="shared" si="69"/>
        <v>other</v>
      </c>
    </row>
    <row r="2241" spans="1:67">
      <c r="A2241" t="s">
        <v>2327</v>
      </c>
      <c r="B2241" t="s">
        <v>2338</v>
      </c>
      <c r="C2241" t="s">
        <v>1859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91" t="str">
        <f>INDEX('SEDS_MSN Descriptions'!$C:$C,MATCH($C2241,'SEDS_MSN Descriptions'!$B:$B,0))</f>
        <v>All petroleum products consumed by the residential sector</v>
      </c>
      <c r="BM2241" s="91" t="str">
        <f>INDEX('SEDS_MSN Descriptions'!$D:$D,MATCH($C2241,'SEDS_MSN Descriptions'!$B:$B,0))</f>
        <v>Billion Btu</v>
      </c>
      <c r="BN2241" s="91" t="str">
        <f t="shared" si="68"/>
        <v>residential</v>
      </c>
      <c r="BO2241" s="91" t="str">
        <f t="shared" si="69"/>
        <v>other</v>
      </c>
    </row>
    <row r="2242" spans="1:67" ht="16" customHeight="1">
      <c r="A2242" t="s">
        <v>2327</v>
      </c>
      <c r="B2242" t="s">
        <v>2338</v>
      </c>
      <c r="C2242" t="s">
        <v>1870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9" t="str">
        <f>INDEX('SEDS_MSN Descriptions'!$C:$C,MATCH($C2242,'SEDS_MSN Descriptions'!$B:$B,0))</f>
        <v>All petroleum products total consumption</v>
      </c>
      <c r="BM2242" s="91" t="str">
        <f>INDEX('SEDS_MSN Descriptions'!$D:$D,MATCH($C2242,'SEDS_MSN Descriptions'!$B:$B,0))</f>
        <v>Billion Btu</v>
      </c>
      <c r="BN2242" s="91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91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7</v>
      </c>
      <c r="B2243" t="s">
        <v>2338</v>
      </c>
      <c r="C2243" t="s">
        <v>1879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9" t="str">
        <f>INDEX('SEDS_MSN Descriptions'!$C:$C,MATCH($C2243,'SEDS_MSN Descriptions'!$B:$B,0))</f>
        <v>All petroleum products total consumption per capita</v>
      </c>
      <c r="BM2243" s="91" t="str">
        <f>INDEX('SEDS_MSN Descriptions'!$D:$D,MATCH($C2243,'SEDS_MSN Descriptions'!$B:$B,0))</f>
        <v>Million Btu</v>
      </c>
      <c r="BN2243" s="91" t="str">
        <f t="shared" si="70"/>
        <v>other</v>
      </c>
      <c r="BO2243" s="91" t="str">
        <f t="shared" si="71"/>
        <v>other</v>
      </c>
    </row>
    <row r="2244" spans="1:67" ht="16" customHeight="1">
      <c r="A2244" t="s">
        <v>2327</v>
      </c>
      <c r="B2244" t="s">
        <v>2338</v>
      </c>
      <c r="C2244" t="s">
        <v>1883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9" t="str">
        <f>INDEX('SEDS_MSN Descriptions'!$C:$C,MATCH($C2244,'SEDS_MSN Descriptions'!$B:$B,0))</f>
        <v>All petroleum products total end-use consumption</v>
      </c>
      <c r="BM2244" s="91" t="str">
        <f>INDEX('SEDS_MSN Descriptions'!$D:$D,MATCH($C2244,'SEDS_MSN Descriptions'!$B:$B,0))</f>
        <v>Billion Btu</v>
      </c>
      <c r="BN2244" s="91" t="str">
        <f t="shared" si="70"/>
        <v>other</v>
      </c>
      <c r="BO2244" s="91" t="str">
        <f t="shared" si="71"/>
        <v>other</v>
      </c>
    </row>
    <row r="2245" spans="1:67" ht="16" customHeight="1">
      <c r="A2245" t="s">
        <v>2327</v>
      </c>
      <c r="B2245" t="s">
        <v>2338</v>
      </c>
      <c r="C2245" t="s">
        <v>189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9" t="str">
        <f>INDEX('SEDS_MSN Descriptions'!$C:$C,MATCH($C2245,'SEDS_MSN Descriptions'!$B:$B,0))</f>
        <v>Petroleum coke consumed by the commercial sector</v>
      </c>
      <c r="BM2245" s="91" t="str">
        <f>INDEX('SEDS_MSN Descriptions'!$D:$D,MATCH($C2245,'SEDS_MSN Descriptions'!$B:$B,0))</f>
        <v>Billion Btu</v>
      </c>
      <c r="BN2245" s="91" t="str">
        <f t="shared" si="70"/>
        <v>commercial</v>
      </c>
      <c r="BO2245" s="91" t="str">
        <f t="shared" si="71"/>
        <v>other</v>
      </c>
    </row>
    <row r="2246" spans="1:67" ht="16" customHeight="1">
      <c r="A2246" t="s">
        <v>2327</v>
      </c>
      <c r="B2246" t="s">
        <v>2338</v>
      </c>
      <c r="C2246" t="s">
        <v>1899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9" t="str">
        <f>INDEX('SEDS_MSN Descriptions'!$C:$C,MATCH($C2246,'SEDS_MSN Descriptions'!$B:$B,0))</f>
        <v>Petroleum coke consumed by the electric power sector</v>
      </c>
      <c r="BM2246" s="91" t="str">
        <f>INDEX('SEDS_MSN Descriptions'!$D:$D,MATCH($C2246,'SEDS_MSN Descriptions'!$B:$B,0))</f>
        <v>Billion Btu</v>
      </c>
      <c r="BN2246" s="91" t="str">
        <f t="shared" si="70"/>
        <v>electric power</v>
      </c>
      <c r="BO2246" s="91" t="str">
        <f t="shared" si="71"/>
        <v>other</v>
      </c>
    </row>
    <row r="2247" spans="1:67" ht="16" customHeight="1">
      <c r="A2247" t="s">
        <v>2327</v>
      </c>
      <c r="B2247" t="s">
        <v>2338</v>
      </c>
      <c r="C2247" t="s">
        <v>1906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9" t="str">
        <f>INDEX('SEDS_MSN Descriptions'!$C:$C,MATCH($C2247,'SEDS_MSN Descriptions'!$B:$B,0))</f>
        <v>Petroleum coke consumed by the industrial sector</v>
      </c>
      <c r="BM2247" s="91" t="str">
        <f>INDEX('SEDS_MSN Descriptions'!$D:$D,MATCH($C2247,'SEDS_MSN Descriptions'!$B:$B,0))</f>
        <v>Billion Btu</v>
      </c>
      <c r="BN2247" s="91" t="str">
        <f t="shared" si="70"/>
        <v>Industrial</v>
      </c>
      <c r="BO2247" s="91" t="str">
        <f t="shared" si="71"/>
        <v>other</v>
      </c>
    </row>
    <row r="2248" spans="1:67" ht="16" customHeight="1">
      <c r="A2248" t="s">
        <v>2327</v>
      </c>
      <c r="B2248" t="s">
        <v>2338</v>
      </c>
      <c r="C2248" t="s">
        <v>1921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9" t="str">
        <f>INDEX('SEDS_MSN Descriptions'!$C:$C,MATCH($C2248,'SEDS_MSN Descriptions'!$B:$B,0))</f>
        <v>Petroleum coke total consumption</v>
      </c>
      <c r="BM2248" s="91" t="str">
        <f>INDEX('SEDS_MSN Descriptions'!$D:$D,MATCH($C2248,'SEDS_MSN Descriptions'!$B:$B,0))</f>
        <v>Billion Btu</v>
      </c>
      <c r="BN2248" s="91" t="str">
        <f t="shared" si="70"/>
        <v>other</v>
      </c>
      <c r="BO2248" s="91" t="str">
        <f t="shared" si="71"/>
        <v>other</v>
      </c>
    </row>
    <row r="2249" spans="1:67" ht="16" customHeight="1">
      <c r="A2249" t="s">
        <v>2327</v>
      </c>
      <c r="B2249" t="s">
        <v>2338</v>
      </c>
      <c r="C2249" t="s">
        <v>1928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9" t="str">
        <f>INDEX('SEDS_MSN Descriptions'!$C:$C,MATCH($C2249,'SEDS_MSN Descriptions'!$B:$B,0))</f>
        <v>Petroleum coke total end-use consumption</v>
      </c>
      <c r="BM2249" s="91" t="str">
        <f>INDEX('SEDS_MSN Descriptions'!$D:$D,MATCH($C2249,'SEDS_MSN Descriptions'!$B:$B,0))</f>
        <v>Billion Btu</v>
      </c>
      <c r="BN2249" s="91" t="str">
        <f t="shared" si="70"/>
        <v>other</v>
      </c>
      <c r="BO2249" s="91" t="str">
        <f t="shared" si="71"/>
        <v>other</v>
      </c>
    </row>
    <row r="2250" spans="1:67" ht="16" customHeight="1">
      <c r="A2250" t="s">
        <v>2327</v>
      </c>
      <c r="B2250" t="s">
        <v>2338</v>
      </c>
      <c r="C2250" t="s">
        <v>1973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9" t="str">
        <f>INDEX('SEDS_MSN Descriptions'!$C:$C,MATCH($C2250,'SEDS_MSN Descriptions'!$B:$B,0))</f>
        <v>Plant condensate consumed by the industrial sector (through 1983)</v>
      </c>
      <c r="BM2250" s="91" t="str">
        <f>INDEX('SEDS_MSN Descriptions'!$D:$D,MATCH($C2250,'SEDS_MSN Descriptions'!$B:$B,0))</f>
        <v>Billion Btu</v>
      </c>
      <c r="BN2250" s="91" t="str">
        <f t="shared" si="70"/>
        <v>Industrial</v>
      </c>
      <c r="BO2250" s="91" t="str">
        <f t="shared" si="71"/>
        <v>other</v>
      </c>
    </row>
    <row r="2251" spans="1:67" ht="16" customHeight="1">
      <c r="A2251" t="s">
        <v>2327</v>
      </c>
      <c r="B2251" t="s">
        <v>2338</v>
      </c>
      <c r="C2251" t="s">
        <v>1976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9" t="str">
        <f>INDEX('SEDS_MSN Descriptions'!$C:$C,MATCH($C2251,'SEDS_MSN Descriptions'!$B:$B,0))</f>
        <v>All petroleum products total consumption, excluding biofuels</v>
      </c>
      <c r="BM2251" s="91" t="str">
        <f>INDEX('SEDS_MSN Descriptions'!$D:$D,MATCH($C2251,'SEDS_MSN Descriptions'!$B:$B,0))</f>
        <v>Billion Btu</v>
      </c>
      <c r="BN2251" s="91" t="str">
        <f t="shared" si="70"/>
        <v>other</v>
      </c>
      <c r="BO2251" s="91" t="str">
        <f t="shared" si="71"/>
        <v>other</v>
      </c>
    </row>
    <row r="2252" spans="1:67" ht="16" customHeight="1">
      <c r="A2252" t="s">
        <v>2327</v>
      </c>
      <c r="B2252" t="s">
        <v>2338</v>
      </c>
      <c r="C2252" t="s">
        <v>1978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9" t="str">
        <f>INDEX('SEDS_MSN Descriptions'!$C:$C,MATCH($C2252,'SEDS_MSN Descriptions'!$B:$B,0))</f>
        <v>Natural gasoline (pentanes plus) consumed by the industrial sector</v>
      </c>
      <c r="BM2252" s="91" t="str">
        <f>INDEX('SEDS_MSN Descriptions'!$D:$D,MATCH($C2252,'SEDS_MSN Descriptions'!$B:$B,0))</f>
        <v>Billion Btu</v>
      </c>
      <c r="BN2252" s="91" t="str">
        <f t="shared" si="70"/>
        <v>Industrial</v>
      </c>
      <c r="BO2252" s="91" t="str">
        <f t="shared" si="71"/>
        <v>natural gas</v>
      </c>
    </row>
    <row r="2253" spans="1:67" ht="16" customHeight="1">
      <c r="A2253" t="s">
        <v>2327</v>
      </c>
      <c r="B2253" t="s">
        <v>2338</v>
      </c>
      <c r="C2253" t="s">
        <v>1981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9" t="str">
        <f>INDEX('SEDS_MSN Descriptions'!$C:$C,MATCH($C2253,'SEDS_MSN Descriptions'!$B:$B,0))</f>
        <v>Natural gasoline (pentanes plus) total consumption</v>
      </c>
      <c r="BM2253" s="91" t="str">
        <f>INDEX('SEDS_MSN Descriptions'!$D:$D,MATCH($C2253,'SEDS_MSN Descriptions'!$B:$B,0))</f>
        <v>Billion Btu</v>
      </c>
      <c r="BN2253" s="91" t="str">
        <f t="shared" si="70"/>
        <v>other</v>
      </c>
      <c r="BO2253" s="91" t="str">
        <f t="shared" si="71"/>
        <v>natural gas</v>
      </c>
    </row>
    <row r="2254" spans="1:67" ht="16" customHeight="1">
      <c r="A2254" t="s">
        <v>2327</v>
      </c>
      <c r="B2254" t="s">
        <v>2338</v>
      </c>
      <c r="C2254" t="s">
        <v>1984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9" t="str">
        <f>INDEX('SEDS_MSN Descriptions'!$C:$C,MATCH($C2254,'SEDS_MSN Descriptions'!$B:$B,0))</f>
        <v>Propane consumed by the transportation sector</v>
      </c>
      <c r="BM2254" s="91" t="str">
        <f>INDEX('SEDS_MSN Descriptions'!$D:$D,MATCH($C2254,'SEDS_MSN Descriptions'!$B:$B,0))</f>
        <v>Billion Btu</v>
      </c>
      <c r="BN2254" s="91" t="str">
        <f t="shared" si="70"/>
        <v>Transportation</v>
      </c>
      <c r="BO2254" s="91" t="str">
        <f t="shared" si="71"/>
        <v>LPG propane or butane</v>
      </c>
    </row>
    <row r="2255" spans="1:67" ht="16" customHeight="1">
      <c r="A2255" t="s">
        <v>2327</v>
      </c>
      <c r="B2255" t="s">
        <v>2338</v>
      </c>
      <c r="C2255" t="s">
        <v>1991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9" t="str">
        <f>INDEX('SEDS_MSN Descriptions'!$C:$C,MATCH($C2255,'SEDS_MSN Descriptions'!$B:$B,0))</f>
        <v>Propane consumed by the commercial sector</v>
      </c>
      <c r="BM2255" s="91" t="str">
        <f>INDEX('SEDS_MSN Descriptions'!$D:$D,MATCH($C2255,'SEDS_MSN Descriptions'!$B:$B,0))</f>
        <v>Billion Btu</v>
      </c>
      <c r="BN2255" s="91" t="str">
        <f t="shared" si="70"/>
        <v>commercial</v>
      </c>
      <c r="BO2255" s="91" t="str">
        <f t="shared" si="71"/>
        <v>LPG propane or butane</v>
      </c>
    </row>
    <row r="2256" spans="1:67" ht="16" customHeight="1">
      <c r="A2256" t="s">
        <v>2327</v>
      </c>
      <c r="B2256" t="s">
        <v>2338</v>
      </c>
      <c r="C2256" t="s">
        <v>1998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9" t="str">
        <f>INDEX('SEDS_MSN Descriptions'!$C:$C,MATCH($C2256,'SEDS_MSN Descriptions'!$B:$B,0))</f>
        <v>Propane consumed by the industrial sector</v>
      </c>
      <c r="BM2256" s="91" t="str">
        <f>INDEX('SEDS_MSN Descriptions'!$D:$D,MATCH($C2256,'SEDS_MSN Descriptions'!$B:$B,0))</f>
        <v>Billion Btu</v>
      </c>
      <c r="BN2256" s="91" t="str">
        <f t="shared" si="70"/>
        <v>Industrial</v>
      </c>
      <c r="BO2256" s="91" t="str">
        <f t="shared" si="71"/>
        <v>LPG propane or butane</v>
      </c>
    </row>
    <row r="2257" spans="1:67" ht="16" customHeight="1">
      <c r="A2257" t="s">
        <v>2327</v>
      </c>
      <c r="B2257" t="s">
        <v>2338</v>
      </c>
      <c r="C2257" t="s">
        <v>2007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9" t="str">
        <f>INDEX('SEDS_MSN Descriptions'!$C:$C,MATCH($C2257,'SEDS_MSN Descriptions'!$B:$B,0))</f>
        <v>Propane consumed by the residential sector</v>
      </c>
      <c r="BM2257" s="91" t="str">
        <f>INDEX('SEDS_MSN Descriptions'!$D:$D,MATCH($C2257,'SEDS_MSN Descriptions'!$B:$B,0))</f>
        <v>Billion Btu</v>
      </c>
      <c r="BN2257" s="91" t="str">
        <f t="shared" si="70"/>
        <v>residential</v>
      </c>
      <c r="BO2257" s="91" t="str">
        <f t="shared" si="71"/>
        <v>LPG propane or butane</v>
      </c>
    </row>
    <row r="2258" spans="1:67" ht="16" customHeight="1">
      <c r="A2258" t="s">
        <v>2327</v>
      </c>
      <c r="B2258" t="s">
        <v>2338</v>
      </c>
      <c r="C2258" t="s">
        <v>2018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9" t="str">
        <f>INDEX('SEDS_MSN Descriptions'!$C:$C,MATCH($C2258,'SEDS_MSN Descriptions'!$B:$B,0))</f>
        <v>Propane total consumption</v>
      </c>
      <c r="BM2258" s="91" t="str">
        <f>INDEX('SEDS_MSN Descriptions'!$D:$D,MATCH($C2258,'SEDS_MSN Descriptions'!$B:$B,0))</f>
        <v>Billion Btu</v>
      </c>
      <c r="BN2258" s="91" t="str">
        <f t="shared" si="70"/>
        <v>other</v>
      </c>
      <c r="BO2258" s="91" t="str">
        <f t="shared" si="71"/>
        <v>LPG propane or butane</v>
      </c>
    </row>
    <row r="2259" spans="1:67" ht="16" customHeight="1">
      <c r="A2259" t="s">
        <v>2327</v>
      </c>
      <c r="B2259" t="s">
        <v>2338</v>
      </c>
      <c r="C2259" t="s">
        <v>2025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9" t="str">
        <f>INDEX('SEDS_MSN Descriptions'!$C:$C,MATCH($C2259,'SEDS_MSN Descriptions'!$B:$B,0))</f>
        <v>Propane total end-use consumption</v>
      </c>
      <c r="BM2259" s="91" t="str">
        <f>INDEX('SEDS_MSN Descriptions'!$D:$D,MATCH($C2259,'SEDS_MSN Descriptions'!$B:$B,0))</f>
        <v>Billion Btu</v>
      </c>
      <c r="BN2259" s="91" t="str">
        <f t="shared" si="70"/>
        <v>other</v>
      </c>
      <c r="BO2259" s="91" t="str">
        <f t="shared" si="71"/>
        <v>LPG propane or butane</v>
      </c>
    </row>
    <row r="2260" spans="1:67">
      <c r="A2260" t="s">
        <v>2327</v>
      </c>
      <c r="B2260" t="s">
        <v>2338</v>
      </c>
      <c r="C2260" t="s">
        <v>2032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91" t="str">
        <f>INDEX('SEDS_MSN Descriptions'!$C:$C,MATCH($C2260,'SEDS_MSN Descriptions'!$B:$B,0))</f>
        <v>Propylene from refineries consumed by the industrial sector</v>
      </c>
      <c r="BM2260" s="91" t="str">
        <f>INDEX('SEDS_MSN Descriptions'!$D:$D,MATCH($C2260,'SEDS_MSN Descriptions'!$B:$B,0))</f>
        <v>Billion Btu</v>
      </c>
      <c r="BN2260" s="91" t="str">
        <f t="shared" si="70"/>
        <v>Industrial</v>
      </c>
      <c r="BO2260" s="91" t="str">
        <f t="shared" si="71"/>
        <v>other</v>
      </c>
    </row>
    <row r="2261" spans="1:67">
      <c r="A2261" t="s">
        <v>2327</v>
      </c>
      <c r="B2261" t="s">
        <v>2338</v>
      </c>
      <c r="C2261" t="s">
        <v>2035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91" t="str">
        <f>INDEX('SEDS_MSN Descriptions'!$C:$C,MATCH($C2261,'SEDS_MSN Descriptions'!$B:$B,0))</f>
        <v>Propylene from refineries total consumption</v>
      </c>
      <c r="BM2261" s="91" t="str">
        <f>INDEX('SEDS_MSN Descriptions'!$D:$D,MATCH($C2261,'SEDS_MSN Descriptions'!$B:$B,0))</f>
        <v>Billion Btu</v>
      </c>
      <c r="BN2261" s="91" t="str">
        <f t="shared" si="70"/>
        <v>other</v>
      </c>
      <c r="BO2261" s="91" t="str">
        <f t="shared" si="71"/>
        <v>other</v>
      </c>
    </row>
    <row r="2262" spans="1:67" ht="16" customHeight="1">
      <c r="A2262" t="s">
        <v>2327</v>
      </c>
      <c r="B2262" t="s">
        <v>2338</v>
      </c>
      <c r="C2262" t="s">
        <v>2040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9" t="str">
        <f>INDEX('SEDS_MSN Descriptions'!$C:$C,MATCH($C2262,'SEDS_MSN Descriptions'!$B:$B,0))</f>
        <v>Renewable energy total consumption</v>
      </c>
      <c r="BM2262" s="91" t="str">
        <f>INDEX('SEDS_MSN Descriptions'!$D:$D,MATCH($C2262,'SEDS_MSN Descriptions'!$B:$B,0))</f>
        <v>Billion Btu</v>
      </c>
      <c r="BN2262" s="91" t="str">
        <f t="shared" si="70"/>
        <v>other</v>
      </c>
      <c r="BO2262" s="91" t="str">
        <f t="shared" si="71"/>
        <v>other</v>
      </c>
    </row>
    <row r="2263" spans="1:67" ht="16" customHeight="1">
      <c r="A2263" t="s">
        <v>2327</v>
      </c>
      <c r="B2263" t="s">
        <v>2338</v>
      </c>
      <c r="C2263" t="s">
        <v>2042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9" t="str">
        <f>INDEX('SEDS_MSN Descriptions'!$C:$C,MATCH($C2263,'SEDS_MSN Descriptions'!$B:$B,0))</f>
        <v>Residual fuel oil consumed by the transportation sector</v>
      </c>
      <c r="BM2263" s="91" t="str">
        <f>INDEX('SEDS_MSN Descriptions'!$D:$D,MATCH($C2263,'SEDS_MSN Descriptions'!$B:$B,0))</f>
        <v>Billion Btu</v>
      </c>
      <c r="BN2263" s="91" t="str">
        <f t="shared" si="70"/>
        <v>Transportation</v>
      </c>
      <c r="BO2263" s="91" t="str">
        <f t="shared" si="71"/>
        <v>heavy or residual fuel oil</v>
      </c>
    </row>
    <row r="2264" spans="1:67" ht="16" customHeight="1">
      <c r="A2264" t="s">
        <v>2327</v>
      </c>
      <c r="B2264" t="s">
        <v>2338</v>
      </c>
      <c r="C2264" t="s">
        <v>2049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9" t="str">
        <f>INDEX('SEDS_MSN Descriptions'!$C:$C,MATCH($C2264,'SEDS_MSN Descriptions'!$B:$B,0))</f>
        <v>Residual fuel oil consumed by the commercial sector</v>
      </c>
      <c r="BM2264" s="91" t="str">
        <f>INDEX('SEDS_MSN Descriptions'!$D:$D,MATCH($C2264,'SEDS_MSN Descriptions'!$B:$B,0))</f>
        <v>Billion Btu</v>
      </c>
      <c r="BN2264" s="91" t="str">
        <f t="shared" si="70"/>
        <v>commercial</v>
      </c>
      <c r="BO2264" s="91" t="str">
        <f t="shared" si="71"/>
        <v>heavy or residual fuel oil</v>
      </c>
    </row>
    <row r="2265" spans="1:67" ht="16" customHeight="1">
      <c r="A2265" t="s">
        <v>2327</v>
      </c>
      <c r="B2265" t="s">
        <v>2338</v>
      </c>
      <c r="C2265" t="s">
        <v>2056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9" t="str">
        <f>INDEX('SEDS_MSN Descriptions'!$C:$C,MATCH($C2265,'SEDS_MSN Descriptions'!$B:$B,0))</f>
        <v>Residual fuel oil consumed by the electric power sector</v>
      </c>
      <c r="BM2265" s="91" t="str">
        <f>INDEX('SEDS_MSN Descriptions'!$D:$D,MATCH($C2265,'SEDS_MSN Descriptions'!$B:$B,0))</f>
        <v>Billion Btu</v>
      </c>
      <c r="BN2265" s="91" t="str">
        <f t="shared" si="70"/>
        <v>electric power</v>
      </c>
      <c r="BO2265" s="91" t="str">
        <f t="shared" si="71"/>
        <v>heavy or residual fuel oil</v>
      </c>
    </row>
    <row r="2266" spans="1:67" ht="16" customHeight="1">
      <c r="A2266" t="s">
        <v>2327</v>
      </c>
      <c r="B2266" t="s">
        <v>2338</v>
      </c>
      <c r="C2266" t="s">
        <v>2063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9" t="str">
        <f>INDEX('SEDS_MSN Descriptions'!$C:$C,MATCH($C2266,'SEDS_MSN Descriptions'!$B:$B,0))</f>
        <v>Residual fuel oil consumed by the industrial sector</v>
      </c>
      <c r="BM2266" s="91" t="str">
        <f>INDEX('SEDS_MSN Descriptions'!$D:$D,MATCH($C2266,'SEDS_MSN Descriptions'!$B:$B,0))</f>
        <v>Billion Btu</v>
      </c>
      <c r="BN2266" s="91" t="str">
        <f t="shared" si="70"/>
        <v>Industrial</v>
      </c>
      <c r="BO2266" s="91" t="str">
        <f t="shared" si="71"/>
        <v>heavy or residual fuel oil</v>
      </c>
    </row>
    <row r="2267" spans="1:67" ht="16" customHeight="1">
      <c r="A2267" t="s">
        <v>2327</v>
      </c>
      <c r="B2267" t="s">
        <v>2338</v>
      </c>
      <c r="C2267" t="s">
        <v>2076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9" t="str">
        <f>INDEX('SEDS_MSN Descriptions'!$C:$C,MATCH($C2267,'SEDS_MSN Descriptions'!$B:$B,0))</f>
        <v>Residual fuel oil total consumption</v>
      </c>
      <c r="BM2267" s="91" t="str">
        <f>INDEX('SEDS_MSN Descriptions'!$D:$D,MATCH($C2267,'SEDS_MSN Descriptions'!$B:$B,0))</f>
        <v>Billion Btu</v>
      </c>
      <c r="BN2267" s="91" t="str">
        <f t="shared" si="70"/>
        <v>other</v>
      </c>
      <c r="BO2267" s="91" t="str">
        <f t="shared" si="71"/>
        <v>heavy or residual fuel oil</v>
      </c>
    </row>
    <row r="2268" spans="1:67" ht="16" customHeight="1">
      <c r="A2268" t="s">
        <v>2327</v>
      </c>
      <c r="B2268" t="s">
        <v>2338</v>
      </c>
      <c r="C2268" t="s">
        <v>2083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9" t="str">
        <f>INDEX('SEDS_MSN Descriptions'!$C:$C,MATCH($C2268,'SEDS_MSN Descriptions'!$B:$B,0))</f>
        <v>Residual fuel oil total end-use consumption</v>
      </c>
      <c r="BM2268" s="91" t="str">
        <f>INDEX('SEDS_MSN Descriptions'!$D:$D,MATCH($C2268,'SEDS_MSN Descriptions'!$B:$B,0))</f>
        <v>Billion Btu</v>
      </c>
      <c r="BN2268" s="91" t="str">
        <f t="shared" si="70"/>
        <v>other</v>
      </c>
      <c r="BO2268" s="91" t="str">
        <f t="shared" si="71"/>
        <v>heavy or residual fuel oil</v>
      </c>
    </row>
    <row r="2269" spans="1:67" ht="16" customHeight="1">
      <c r="A2269" t="s">
        <v>2327</v>
      </c>
      <c r="B2269" t="s">
        <v>2338</v>
      </c>
      <c r="C2269" t="s">
        <v>2090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9" t="str">
        <f>INDEX('SEDS_MSN Descriptions'!$C:$C,MATCH($C2269,'SEDS_MSN Descriptions'!$B:$B,0))</f>
        <v>Supplemental gaseous fuels consumed by the commercial sector</v>
      </c>
      <c r="BM2269" s="91" t="str">
        <f>INDEX('SEDS_MSN Descriptions'!$D:$D,MATCH($C2269,'SEDS_MSN Descriptions'!$B:$B,0))</f>
        <v>Billion Btu</v>
      </c>
      <c r="BN2269" s="91" t="str">
        <f t="shared" si="70"/>
        <v>commercial</v>
      </c>
      <c r="BO2269" s="91" t="str">
        <f t="shared" si="71"/>
        <v>other</v>
      </c>
    </row>
    <row r="2270" spans="1:67" ht="16" customHeight="1">
      <c r="A2270" t="s">
        <v>2327</v>
      </c>
      <c r="B2270" t="s">
        <v>2338</v>
      </c>
      <c r="C2270" t="s">
        <v>2092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9" t="str">
        <f>INDEX('SEDS_MSN Descriptions'!$C:$C,MATCH($C2270,'SEDS_MSN Descriptions'!$B:$B,0))</f>
        <v>Supplemental gaseous fuels consumed by the electric power sector</v>
      </c>
      <c r="BM2270" s="91" t="str">
        <f>INDEX('SEDS_MSN Descriptions'!$D:$D,MATCH($C2270,'SEDS_MSN Descriptions'!$B:$B,0))</f>
        <v>Billion Btu</v>
      </c>
      <c r="BN2270" s="91" t="str">
        <f t="shared" si="70"/>
        <v>electric power</v>
      </c>
      <c r="BO2270" s="91" t="str">
        <f t="shared" si="71"/>
        <v>other</v>
      </c>
    </row>
    <row r="2271" spans="1:67" ht="16" customHeight="1">
      <c r="A2271" t="s">
        <v>2327</v>
      </c>
      <c r="B2271" t="s">
        <v>2338</v>
      </c>
      <c r="C2271" t="s">
        <v>2094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9" t="str">
        <f>INDEX('SEDS_MSN Descriptions'!$C:$C,MATCH($C2271,'SEDS_MSN Descriptions'!$B:$B,0))</f>
        <v>Supplemental gaseous fuels consumed by the industrial sector</v>
      </c>
      <c r="BM2271" s="91" t="str">
        <f>INDEX('SEDS_MSN Descriptions'!$D:$D,MATCH($C2271,'SEDS_MSN Descriptions'!$B:$B,0))</f>
        <v>Billion Btu</v>
      </c>
      <c r="BN2271" s="91" t="str">
        <f t="shared" si="70"/>
        <v>Industrial</v>
      </c>
      <c r="BO2271" s="91" t="str">
        <f t="shared" si="71"/>
        <v>other</v>
      </c>
    </row>
    <row r="2272" spans="1:67" ht="16" customHeight="1">
      <c r="A2272" t="s">
        <v>2327</v>
      </c>
      <c r="B2272" t="s">
        <v>2338</v>
      </c>
      <c r="C2272" t="s">
        <v>2096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9" t="str">
        <f>INDEX('SEDS_MSN Descriptions'!$C:$C,MATCH($C2272,'SEDS_MSN Descriptions'!$B:$B,0))</f>
        <v>Supplemental gaseous fuels consumed by the residential sector</v>
      </c>
      <c r="BM2272" s="91" t="str">
        <f>INDEX('SEDS_MSN Descriptions'!$D:$D,MATCH($C2272,'SEDS_MSN Descriptions'!$B:$B,0))</f>
        <v>Billion Btu</v>
      </c>
      <c r="BN2272" s="91" t="str">
        <f t="shared" si="70"/>
        <v>residential</v>
      </c>
      <c r="BO2272" s="91" t="str">
        <f t="shared" si="71"/>
        <v>other</v>
      </c>
    </row>
    <row r="2273" spans="1:67">
      <c r="A2273" t="s">
        <v>2327</v>
      </c>
      <c r="B2273" t="s">
        <v>2338</v>
      </c>
      <c r="C2273" t="s">
        <v>2098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91" t="str">
        <f>INDEX('SEDS_MSN Descriptions'!$C:$C,MATCH($C2273,'SEDS_MSN Descriptions'!$B:$B,0))</f>
        <v>Supplemental gaseous fuels total consumption</v>
      </c>
      <c r="BM2273" s="91" t="str">
        <f>INDEX('SEDS_MSN Descriptions'!$D:$D,MATCH($C2273,'SEDS_MSN Descriptions'!$B:$B,0))</f>
        <v>Billion Btu</v>
      </c>
      <c r="BN2273" s="91" t="str">
        <f t="shared" si="70"/>
        <v>other</v>
      </c>
      <c r="BO2273" s="91" t="str">
        <f t="shared" si="71"/>
        <v>other</v>
      </c>
    </row>
    <row r="2274" spans="1:67" ht="32" customHeight="1">
      <c r="A2274" t="s">
        <v>2327</v>
      </c>
      <c r="B2274" t="s">
        <v>2338</v>
      </c>
      <c r="C2274" t="s">
        <v>2100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9" t="str">
        <f>INDEX('SEDS_MSN Descriptions'!$C:$C,MATCH($C2274,'SEDS_MSN Descriptions'!$B:$B,0))</f>
        <v>Still gas consumed by the industrial sector</v>
      </c>
      <c r="BM2274" s="91" t="str">
        <f>INDEX('SEDS_MSN Descriptions'!$D:$D,MATCH($C2274,'SEDS_MSN Descriptions'!$B:$B,0))</f>
        <v>Billion Btu</v>
      </c>
      <c r="BN2274" s="91" t="str">
        <f t="shared" si="70"/>
        <v>Industrial</v>
      </c>
      <c r="BO2274" s="91" t="str">
        <f t="shared" si="71"/>
        <v>other</v>
      </c>
    </row>
    <row r="2275" spans="1:67" ht="32" customHeight="1">
      <c r="A2275" t="s">
        <v>2327</v>
      </c>
      <c r="B2275" t="s">
        <v>2338</v>
      </c>
      <c r="C2275" t="s">
        <v>2103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9" t="str">
        <f>INDEX('SEDS_MSN Descriptions'!$C:$C,MATCH($C2275,'SEDS_MSN Descriptions'!$B:$B,0))</f>
        <v>Special naphthas consumed by the industrial sector</v>
      </c>
      <c r="BM2275" s="91" t="str">
        <f>INDEX('SEDS_MSN Descriptions'!$D:$D,MATCH($C2275,'SEDS_MSN Descriptions'!$B:$B,0))</f>
        <v>Billion Btu</v>
      </c>
      <c r="BN2275" s="91" t="str">
        <f t="shared" si="70"/>
        <v>Industrial</v>
      </c>
      <c r="BO2275" s="91" t="str">
        <f t="shared" si="71"/>
        <v>other</v>
      </c>
    </row>
    <row r="2276" spans="1:67" ht="32" customHeight="1">
      <c r="A2276" t="s">
        <v>2327</v>
      </c>
      <c r="B2276" t="s">
        <v>2338</v>
      </c>
      <c r="C2276" t="s">
        <v>211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9" t="str">
        <f>INDEX('SEDS_MSN Descriptions'!$C:$C,MATCH($C2276,'SEDS_MSN Descriptions'!$B:$B,0))</f>
        <v>Solar energy consumed by the commercial sector</v>
      </c>
      <c r="BM2276" s="91" t="str">
        <f>INDEX('SEDS_MSN Descriptions'!$D:$D,MATCH($C2276,'SEDS_MSN Descriptions'!$B:$B,0))</f>
        <v>Billion Btu</v>
      </c>
      <c r="BN2276" s="91" t="str">
        <f t="shared" si="70"/>
        <v>commercial</v>
      </c>
      <c r="BO2276" s="91" t="str">
        <f t="shared" si="71"/>
        <v>other</v>
      </c>
    </row>
    <row r="2277" spans="1:67" ht="16" customHeight="1">
      <c r="A2277" t="s">
        <v>2327</v>
      </c>
      <c r="B2277" t="s">
        <v>2338</v>
      </c>
      <c r="C2277" t="s">
        <v>2114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9" t="str">
        <f>INDEX('SEDS_MSN Descriptions'!$C:$C,MATCH($C2277,'SEDS_MSN Descriptions'!$B:$B,0))</f>
        <v>Solar energy consumed for electricity generation by the electric power sector</v>
      </c>
      <c r="BM2277" s="91" t="str">
        <f>INDEX('SEDS_MSN Descriptions'!$D:$D,MATCH($C2277,'SEDS_MSN Descriptions'!$B:$B,0))</f>
        <v>Billion Btu</v>
      </c>
      <c r="BN2277" s="91" t="str">
        <f t="shared" si="70"/>
        <v>electric power</v>
      </c>
      <c r="BO2277" s="91" t="str">
        <f t="shared" si="71"/>
        <v>electricity</v>
      </c>
    </row>
    <row r="2278" spans="1:67" ht="16" customHeight="1">
      <c r="A2278" t="s">
        <v>2327</v>
      </c>
      <c r="B2278" t="s">
        <v>2338</v>
      </c>
      <c r="C2278" t="s">
        <v>2118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9" t="str">
        <f>INDEX('SEDS_MSN Descriptions'!$C:$C,MATCH($C2278,'SEDS_MSN Descriptions'!$B:$B,0))</f>
        <v>Solar energy consumed by the industrial sector</v>
      </c>
      <c r="BM2278" s="91" t="str">
        <f>INDEX('SEDS_MSN Descriptions'!$D:$D,MATCH($C2278,'SEDS_MSN Descriptions'!$B:$B,0))</f>
        <v>Billion Btu</v>
      </c>
      <c r="BN2278" s="91" t="str">
        <f t="shared" si="70"/>
        <v>Industrial</v>
      </c>
      <c r="BO2278" s="91" t="str">
        <f t="shared" si="71"/>
        <v>other</v>
      </c>
    </row>
    <row r="2279" spans="1:67" ht="16" customHeight="1">
      <c r="A2279" t="s">
        <v>2327</v>
      </c>
      <c r="B2279" t="s">
        <v>2338</v>
      </c>
      <c r="C2279" t="s">
        <v>2124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9" t="str">
        <f>INDEX('SEDS_MSN Descriptions'!$C:$C,MATCH($C2279,'SEDS_MSN Descriptions'!$B:$B,0))</f>
        <v>Solar energy consumed by the residential sector</v>
      </c>
      <c r="BM2279" s="91" t="str">
        <f>INDEX('SEDS_MSN Descriptions'!$D:$D,MATCH($C2279,'SEDS_MSN Descriptions'!$B:$B,0))</f>
        <v>Billion Btu</v>
      </c>
      <c r="BN2279" s="91" t="str">
        <f t="shared" si="70"/>
        <v>residential</v>
      </c>
      <c r="BO2279" s="91" t="str">
        <f t="shared" si="71"/>
        <v>other</v>
      </c>
    </row>
    <row r="2280" spans="1:67" ht="16" customHeight="1">
      <c r="A2280" t="s">
        <v>2327</v>
      </c>
      <c r="B2280" t="s">
        <v>2338</v>
      </c>
      <c r="C2280" t="s">
        <v>2126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9" t="str">
        <f>INDEX('SEDS_MSN Descriptions'!$C:$C,MATCH($C2280,'SEDS_MSN Descriptions'!$B:$B,0))</f>
        <v>Solar energy total consumption</v>
      </c>
      <c r="BM2280" s="91" t="str">
        <f>INDEX('SEDS_MSN Descriptions'!$D:$D,MATCH($C2280,'SEDS_MSN Descriptions'!$B:$B,0))</f>
        <v>Billion Btu</v>
      </c>
      <c r="BN2280" s="91" t="str">
        <f t="shared" si="70"/>
        <v>other</v>
      </c>
      <c r="BO2280" s="91" t="str">
        <f t="shared" si="71"/>
        <v>other</v>
      </c>
    </row>
    <row r="2281" spans="1:67" ht="16" customHeight="1">
      <c r="A2281" t="s">
        <v>2327</v>
      </c>
      <c r="B2281" t="s">
        <v>2338</v>
      </c>
      <c r="C2281" t="s">
        <v>213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9" t="str">
        <f>INDEX('SEDS_MSN Descriptions'!$C:$C,MATCH($C2281,'SEDS_MSN Descriptions'!$B:$B,0))</f>
        <v>Solar energy total end-use consumption</v>
      </c>
      <c r="BM2281" s="91" t="str">
        <f>INDEX('SEDS_MSN Descriptions'!$D:$D,MATCH($C2281,'SEDS_MSN Descriptions'!$B:$B,0))</f>
        <v>Billion Btu</v>
      </c>
      <c r="BN2281" s="91" t="str">
        <f t="shared" si="70"/>
        <v>other</v>
      </c>
      <c r="BO2281" s="91" t="str">
        <f t="shared" si="71"/>
        <v>other</v>
      </c>
    </row>
    <row r="2282" spans="1:67" ht="16" customHeight="1">
      <c r="A2282" t="s">
        <v>2327</v>
      </c>
      <c r="B2282" t="s">
        <v>2338</v>
      </c>
      <c r="C2282" t="s">
        <v>2132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9" t="str">
        <f>INDEX('SEDS_MSN Descriptions'!$C:$C,MATCH($C2282,'SEDS_MSN Descriptions'!$B:$B,0))</f>
        <v>Total energy consumed by the transportation sector</v>
      </c>
      <c r="BM2282" s="91" t="str">
        <f>INDEX('SEDS_MSN Descriptions'!$D:$D,MATCH($C2282,'SEDS_MSN Descriptions'!$B:$B,0))</f>
        <v>Billion Btu</v>
      </c>
      <c r="BN2282" s="91" t="str">
        <f t="shared" si="70"/>
        <v>Transportation</v>
      </c>
      <c r="BO2282" s="91" t="str">
        <f t="shared" si="71"/>
        <v>other</v>
      </c>
    </row>
    <row r="2283" spans="1:67" ht="16" customHeight="1">
      <c r="A2283" t="s">
        <v>2327</v>
      </c>
      <c r="B2283" t="s">
        <v>2338</v>
      </c>
      <c r="C2283" t="s">
        <v>2138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9" t="str">
        <f>INDEX('SEDS_MSN Descriptions'!$C:$C,MATCH($C2283,'SEDS_MSN Descriptions'!$B:$B,0))</f>
        <v>Total energy consumption per capita in the transportation sector</v>
      </c>
      <c r="BM2283" s="91" t="str">
        <f>INDEX('SEDS_MSN Descriptions'!$D:$D,MATCH($C2283,'SEDS_MSN Descriptions'!$B:$B,0))</f>
        <v>Million Btu</v>
      </c>
      <c r="BN2283" s="91" t="str">
        <f t="shared" si="70"/>
        <v>Transportation</v>
      </c>
      <c r="BO2283" s="91" t="str">
        <f t="shared" si="71"/>
        <v>other</v>
      </c>
    </row>
    <row r="2284" spans="1:67" ht="16" customHeight="1">
      <c r="A2284" t="s">
        <v>2327</v>
      </c>
      <c r="B2284" t="s">
        <v>2338</v>
      </c>
      <c r="C2284" t="s">
        <v>2140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9" t="str">
        <f>INDEX('SEDS_MSN Descriptions'!$C:$C,MATCH($C2284,'SEDS_MSN Descriptions'!$B:$B,0))</f>
        <v>Total energy consumed by the commercial sector</v>
      </c>
      <c r="BM2284" s="91" t="str">
        <f>INDEX('SEDS_MSN Descriptions'!$D:$D,MATCH($C2284,'SEDS_MSN Descriptions'!$B:$B,0))</f>
        <v>Billion Btu</v>
      </c>
      <c r="BN2284" s="91" t="str">
        <f t="shared" si="70"/>
        <v>commercial</v>
      </c>
      <c r="BO2284" s="91" t="str">
        <f t="shared" si="71"/>
        <v>other</v>
      </c>
    </row>
    <row r="2285" spans="1:67" ht="16" customHeight="1">
      <c r="A2285" t="s">
        <v>2327</v>
      </c>
      <c r="B2285" t="s">
        <v>2338</v>
      </c>
      <c r="C2285" t="s">
        <v>2146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9" t="str">
        <f>INDEX('SEDS_MSN Descriptions'!$C:$C,MATCH($C2285,'SEDS_MSN Descriptions'!$B:$B,0))</f>
        <v>Total energy consumption per capita in the commercial sector</v>
      </c>
      <c r="BM2285" s="91" t="str">
        <f>INDEX('SEDS_MSN Descriptions'!$D:$D,MATCH($C2285,'SEDS_MSN Descriptions'!$B:$B,0))</f>
        <v>Million Btu</v>
      </c>
      <c r="BN2285" s="91" t="str">
        <f t="shared" si="70"/>
        <v>commercial</v>
      </c>
      <c r="BO2285" s="91" t="str">
        <f t="shared" si="71"/>
        <v>other</v>
      </c>
    </row>
    <row r="2286" spans="1:67" ht="16" customHeight="1">
      <c r="A2286" t="s">
        <v>2327</v>
      </c>
      <c r="B2286" t="s">
        <v>2338</v>
      </c>
      <c r="C2286" t="s">
        <v>2148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9" t="str">
        <f>INDEX('SEDS_MSN Descriptions'!$C:$C,MATCH($C2286,'SEDS_MSN Descriptions'!$B:$B,0))</f>
        <v>Total energy consumed by the electric power sector</v>
      </c>
      <c r="BM2286" s="91" t="str">
        <f>INDEX('SEDS_MSN Descriptions'!$D:$D,MATCH($C2286,'SEDS_MSN Descriptions'!$B:$B,0))</f>
        <v>Billion Btu</v>
      </c>
      <c r="BN2286" s="91" t="str">
        <f t="shared" si="70"/>
        <v>electric power</v>
      </c>
      <c r="BO2286" s="91" t="str">
        <f t="shared" si="71"/>
        <v>other</v>
      </c>
    </row>
    <row r="2287" spans="1:67" ht="16" customHeight="1">
      <c r="A2287" t="s">
        <v>2327</v>
      </c>
      <c r="B2287" t="s">
        <v>2338</v>
      </c>
      <c r="C2287" t="s">
        <v>2153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9" t="str">
        <f>INDEX('SEDS_MSN Descriptions'!$C:$C,MATCH($C2287,'SEDS_MSN Descriptions'!$B:$B,0))</f>
        <v>Total energy consumed by the industrial sector</v>
      </c>
      <c r="BM2287" s="91" t="str">
        <f>INDEX('SEDS_MSN Descriptions'!$D:$D,MATCH($C2287,'SEDS_MSN Descriptions'!$B:$B,0))</f>
        <v>Billion Btu</v>
      </c>
      <c r="BN2287" s="91" t="str">
        <f t="shared" si="70"/>
        <v>Industrial</v>
      </c>
      <c r="BO2287" s="91" t="str">
        <f t="shared" si="71"/>
        <v>other</v>
      </c>
    </row>
    <row r="2288" spans="1:67" ht="16" customHeight="1">
      <c r="A2288" t="s">
        <v>2327</v>
      </c>
      <c r="B2288" t="s">
        <v>2338</v>
      </c>
      <c r="C2288" t="s">
        <v>2159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9" t="str">
        <f>INDEX('SEDS_MSN Descriptions'!$C:$C,MATCH($C2288,'SEDS_MSN Descriptions'!$B:$B,0))</f>
        <v>Total energy consumption per capita in the industrial sector</v>
      </c>
      <c r="BM2288" s="91" t="str">
        <f>INDEX('SEDS_MSN Descriptions'!$D:$D,MATCH($C2288,'SEDS_MSN Descriptions'!$B:$B,0))</f>
        <v>Million Btu</v>
      </c>
      <c r="BN2288" s="91" t="str">
        <f t="shared" si="70"/>
        <v>Industrial</v>
      </c>
      <c r="BO2288" s="91" t="str">
        <f t="shared" si="71"/>
        <v>other</v>
      </c>
    </row>
    <row r="2289" spans="1:67" ht="16" customHeight="1">
      <c r="A2289" t="s">
        <v>2327</v>
      </c>
      <c r="B2289" t="s">
        <v>2338</v>
      </c>
      <c r="C2289" t="s">
        <v>2165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9" t="str">
        <f>INDEX('SEDS_MSN Descriptions'!$C:$C,MATCH($C2289,'SEDS_MSN Descriptions'!$B:$B,0))</f>
        <v>Total energy consumed by the residential sector</v>
      </c>
      <c r="BM2289" s="91" t="str">
        <f>INDEX('SEDS_MSN Descriptions'!$D:$D,MATCH($C2289,'SEDS_MSN Descriptions'!$B:$B,0))</f>
        <v>Billion Btu</v>
      </c>
      <c r="BN2289" s="91" t="str">
        <f t="shared" si="70"/>
        <v>residential</v>
      </c>
      <c r="BO2289" s="91" t="str">
        <f t="shared" si="71"/>
        <v>other</v>
      </c>
    </row>
    <row r="2290" spans="1:67" ht="16" customHeight="1">
      <c r="A2290" t="s">
        <v>2327</v>
      </c>
      <c r="B2290" t="s">
        <v>2338</v>
      </c>
      <c r="C2290" t="s">
        <v>2173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9" t="str">
        <f>INDEX('SEDS_MSN Descriptions'!$C:$C,MATCH($C2290,'SEDS_MSN Descriptions'!$B:$B,0))</f>
        <v>Total energy consumption per capita in the residential sector</v>
      </c>
      <c r="BM2290" s="91" t="str">
        <f>INDEX('SEDS_MSN Descriptions'!$D:$D,MATCH($C2290,'SEDS_MSN Descriptions'!$B:$B,0))</f>
        <v>Million Btu</v>
      </c>
      <c r="BN2290" s="91" t="str">
        <f t="shared" si="70"/>
        <v>residential</v>
      </c>
      <c r="BO2290" s="91" t="str">
        <f t="shared" si="71"/>
        <v>other</v>
      </c>
    </row>
    <row r="2291" spans="1:67" ht="16" customHeight="1">
      <c r="A2291" t="s">
        <v>2327</v>
      </c>
      <c r="B2291" t="s">
        <v>2338</v>
      </c>
      <c r="C2291" t="s">
        <v>2175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9" t="str">
        <f>INDEX('SEDS_MSN Descriptions'!$C:$C,MATCH($C2291,'SEDS_MSN Descriptions'!$B:$B,0))</f>
        <v>Total energy consumption</v>
      </c>
      <c r="BM2291" s="91" t="str">
        <f>INDEX('SEDS_MSN Descriptions'!$D:$D,MATCH($C2291,'SEDS_MSN Descriptions'!$B:$B,0))</f>
        <v>Billion Btu</v>
      </c>
      <c r="BN2291" s="91" t="str">
        <f t="shared" si="70"/>
        <v>other</v>
      </c>
      <c r="BO2291" s="91" t="str">
        <f t="shared" si="71"/>
        <v>other</v>
      </c>
    </row>
    <row r="2292" spans="1:67" ht="16" customHeight="1">
      <c r="A2292" t="s">
        <v>2327</v>
      </c>
      <c r="B2292" t="s">
        <v>2338</v>
      </c>
      <c r="C2292" t="s">
        <v>2181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9" t="str">
        <f>INDEX('SEDS_MSN Descriptions'!$C:$C,MATCH($C2292,'SEDS_MSN Descriptions'!$B:$B,0))</f>
        <v>Total energy consumed per dollar of real gross domestic product</v>
      </c>
      <c r="BM2292" s="91" t="str">
        <f>INDEX('SEDS_MSN Descriptions'!$D:$D,MATCH($C2292,'SEDS_MSN Descriptions'!$B:$B,0))</f>
        <v>Thousand Btu per chained (2012) dollar</v>
      </c>
      <c r="BN2292" s="91" t="str">
        <f t="shared" si="70"/>
        <v>other</v>
      </c>
      <c r="BO2292" s="91" t="str">
        <f t="shared" si="71"/>
        <v>other</v>
      </c>
    </row>
    <row r="2293" spans="1:67" ht="16" customHeight="1">
      <c r="A2293" t="s">
        <v>2327</v>
      </c>
      <c r="B2293" t="s">
        <v>2338</v>
      </c>
      <c r="C2293" t="s">
        <v>2184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9" t="str">
        <f>INDEX('SEDS_MSN Descriptions'!$C:$C,MATCH($C2293,'SEDS_MSN Descriptions'!$B:$B,0))</f>
        <v>Total energy consumption per capita</v>
      </c>
      <c r="BM2293" s="91" t="str">
        <f>INDEX('SEDS_MSN Descriptions'!$D:$D,MATCH($C2293,'SEDS_MSN Descriptions'!$B:$B,0))</f>
        <v>Million Btu</v>
      </c>
      <c r="BN2293" s="91" t="str">
        <f t="shared" si="70"/>
        <v>other</v>
      </c>
      <c r="BO2293" s="91" t="str">
        <f t="shared" si="71"/>
        <v>other</v>
      </c>
    </row>
    <row r="2294" spans="1:67" ht="16" customHeight="1">
      <c r="A2294" t="s">
        <v>2327</v>
      </c>
      <c r="B2294" t="s">
        <v>2338</v>
      </c>
      <c r="C2294" t="s">
        <v>2188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9" t="str">
        <f>INDEX('SEDS_MSN Descriptions'!$C:$C,MATCH($C2294,'SEDS_MSN Descriptions'!$B:$B,0))</f>
        <v>Total end-use energy consumption</v>
      </c>
      <c r="BM2294" s="91" t="str">
        <f>INDEX('SEDS_MSN Descriptions'!$D:$D,MATCH($C2294,'SEDS_MSN Descriptions'!$B:$B,0))</f>
        <v>Billion Btu</v>
      </c>
      <c r="BN2294" s="91" t="str">
        <f t="shared" si="70"/>
        <v>other</v>
      </c>
      <c r="BO2294" s="91" t="str">
        <f t="shared" si="71"/>
        <v>other</v>
      </c>
    </row>
    <row r="2295" spans="1:67" ht="16" customHeight="1">
      <c r="A2295" t="s">
        <v>2327</v>
      </c>
      <c r="B2295" t="s">
        <v>2338</v>
      </c>
      <c r="C2295" t="s">
        <v>2194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9" t="str">
        <f>INDEX('SEDS_MSN Descriptions'!$C:$C,MATCH($C2295,'SEDS_MSN Descriptions'!$B:$B,0))</f>
        <v>Total energy consumed by the transportation sector excluding the sector's share of electrical system energy losses</v>
      </c>
      <c r="BM2295" s="91" t="str">
        <f>INDEX('SEDS_MSN Descriptions'!$D:$D,MATCH($C2295,'SEDS_MSN Descriptions'!$B:$B,0))</f>
        <v>Billion Btu</v>
      </c>
      <c r="BN2295" s="91" t="str">
        <f t="shared" si="70"/>
        <v>Transportation</v>
      </c>
      <c r="BO2295" s="91" t="str">
        <f t="shared" si="71"/>
        <v>other</v>
      </c>
    </row>
    <row r="2296" spans="1:67" ht="16" customHeight="1">
      <c r="A2296" t="s">
        <v>2327</v>
      </c>
      <c r="B2296" t="s">
        <v>2338</v>
      </c>
      <c r="C2296" t="s">
        <v>2198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9" t="str">
        <f>INDEX('SEDS_MSN Descriptions'!$C:$C,MATCH($C2296,'SEDS_MSN Descriptions'!$B:$B,0))</f>
        <v>Total energy consumed by the commercial sector excluding the sector's share of electrical system energy losses</v>
      </c>
      <c r="BM2296" s="91" t="str">
        <f>INDEX('SEDS_MSN Descriptions'!$D:$D,MATCH($C2296,'SEDS_MSN Descriptions'!$B:$B,0))</f>
        <v>Billion Btu</v>
      </c>
      <c r="BN2296" s="91" t="str">
        <f t="shared" si="70"/>
        <v>commercial</v>
      </c>
      <c r="BO2296" s="91" t="str">
        <f t="shared" si="71"/>
        <v>other</v>
      </c>
    </row>
    <row r="2297" spans="1:67" ht="16" customHeight="1">
      <c r="A2297" t="s">
        <v>2327</v>
      </c>
      <c r="B2297" t="s">
        <v>2338</v>
      </c>
      <c r="C2297" t="s">
        <v>2202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9" t="str">
        <f>INDEX('SEDS_MSN Descriptions'!$C:$C,MATCH($C2297,'SEDS_MSN Descriptions'!$B:$B,0))</f>
        <v>Total energy consumed by the industrial sector excluding the sector's share of electrical system energy losses</v>
      </c>
      <c r="BM2297" s="91" t="str">
        <f>INDEX('SEDS_MSN Descriptions'!$D:$D,MATCH($C2297,'SEDS_MSN Descriptions'!$B:$B,0))</f>
        <v>Billion Btu</v>
      </c>
      <c r="BN2297" s="91" t="str">
        <f t="shared" si="70"/>
        <v>Industrial</v>
      </c>
      <c r="BO2297" s="91" t="str">
        <f t="shared" si="71"/>
        <v>other</v>
      </c>
    </row>
    <row r="2298" spans="1:67" ht="16" customHeight="1">
      <c r="A2298" t="s">
        <v>2327</v>
      </c>
      <c r="B2298" t="s">
        <v>2338</v>
      </c>
      <c r="C2298" t="s">
        <v>2206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9" t="str">
        <f>INDEX('SEDS_MSN Descriptions'!$C:$C,MATCH($C2298,'SEDS_MSN Descriptions'!$B:$B,0))</f>
        <v>Total energy consumed by the residential sector excluding the sector's share of electrical system energy losses</v>
      </c>
      <c r="BM2298" s="91" t="str">
        <f>INDEX('SEDS_MSN Descriptions'!$D:$D,MATCH($C2298,'SEDS_MSN Descriptions'!$B:$B,0))</f>
        <v>Billion Btu</v>
      </c>
      <c r="BN2298" s="91" t="str">
        <f t="shared" si="70"/>
        <v>residential</v>
      </c>
      <c r="BO2298" s="91" t="str">
        <f t="shared" si="71"/>
        <v>other</v>
      </c>
    </row>
    <row r="2299" spans="1:67" ht="16" customHeight="1">
      <c r="A2299" t="s">
        <v>2327</v>
      </c>
      <c r="B2299" t="s">
        <v>2338</v>
      </c>
      <c r="C2299" t="s">
        <v>2212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9" t="str">
        <f>INDEX('SEDS_MSN Descriptions'!$C:$C,MATCH($C2299,'SEDS_MSN Descriptions'!$B:$B,0))</f>
        <v>Total primary energy and electricity consumed by the end-use sectors</v>
      </c>
      <c r="BM2299" s="91" t="str">
        <f>INDEX('SEDS_MSN Descriptions'!$D:$D,MATCH($C2299,'SEDS_MSN Descriptions'!$B:$B,0))</f>
        <v>Billion Btu</v>
      </c>
      <c r="BN2299" s="91" t="str">
        <f t="shared" si="70"/>
        <v>other</v>
      </c>
      <c r="BO2299" s="91" t="str">
        <f t="shared" si="71"/>
        <v>electricity</v>
      </c>
    </row>
    <row r="2300" spans="1:67" ht="16" customHeight="1">
      <c r="A2300" t="s">
        <v>2327</v>
      </c>
      <c r="B2300" t="s">
        <v>2338</v>
      </c>
      <c r="C2300" t="s">
        <v>2214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9" t="str">
        <f>INDEX('SEDS_MSN Descriptions'!$C:$C,MATCH($C2300,'SEDS_MSN Descriptions'!$B:$B,0))</f>
        <v>Resident population including Armed Forces</v>
      </c>
      <c r="BM2300" s="91" t="str">
        <f>INDEX('SEDS_MSN Descriptions'!$D:$D,MATCH($C2300,'SEDS_MSN Descriptions'!$B:$B,0))</f>
        <v>Thousand</v>
      </c>
      <c r="BN2300" s="91" t="str">
        <f t="shared" si="70"/>
        <v>other</v>
      </c>
      <c r="BO2300" s="91" t="str">
        <f t="shared" si="71"/>
        <v>other</v>
      </c>
    </row>
    <row r="2301" spans="1:67" ht="16" customHeight="1">
      <c r="A2301" t="s">
        <v>2327</v>
      </c>
      <c r="B2301" t="s">
        <v>2338</v>
      </c>
      <c r="C2301" t="s">
        <v>2217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9" t="str">
        <f>INDEX('SEDS_MSN Descriptions'!$C:$C,MATCH($C2301,'SEDS_MSN Descriptions'!$B:$B,0))</f>
        <v>Unfinished oils consumed by the industrial sector</v>
      </c>
      <c r="BM2301" s="91" t="str">
        <f>INDEX('SEDS_MSN Descriptions'!$D:$D,MATCH($C2301,'SEDS_MSN Descriptions'!$B:$B,0))</f>
        <v>Billion Btu</v>
      </c>
      <c r="BN2301" s="91" t="str">
        <f t="shared" si="70"/>
        <v>Industrial</v>
      </c>
      <c r="BO2301" s="91" t="str">
        <f t="shared" si="71"/>
        <v>other</v>
      </c>
    </row>
    <row r="2302" spans="1:67" ht="16" customHeight="1">
      <c r="A2302" t="s">
        <v>2327</v>
      </c>
      <c r="B2302" t="s">
        <v>2338</v>
      </c>
      <c r="C2302" t="s">
        <v>222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9" t="str">
        <f>INDEX('SEDS_MSN Descriptions'!$C:$C,MATCH($C2302,'SEDS_MSN Descriptions'!$B:$B,0))</f>
        <v>Unfractionated streams consumed by the industrial sector (through 1983)</v>
      </c>
      <c r="BM2302" s="91" t="str">
        <f>INDEX('SEDS_MSN Descriptions'!$D:$D,MATCH($C2302,'SEDS_MSN Descriptions'!$B:$B,0))</f>
        <v>Billion Btu</v>
      </c>
      <c r="BN2302" s="91" t="str">
        <f t="shared" si="70"/>
        <v>Industrial</v>
      </c>
      <c r="BO2302" s="91" t="str">
        <f t="shared" si="71"/>
        <v>other</v>
      </c>
    </row>
    <row r="2303" spans="1:67" ht="16" customHeight="1">
      <c r="A2303" t="s">
        <v>2327</v>
      </c>
      <c r="B2303" t="s">
        <v>2338</v>
      </c>
      <c r="C2303" t="s">
        <v>2223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9" t="str">
        <f>INDEX('SEDS_MSN Descriptions'!$C:$C,MATCH($C2303,'SEDS_MSN Descriptions'!$B:$B,0))</f>
        <v>Wood energy consumed by the commercial sector</v>
      </c>
      <c r="BM2303" s="91" t="str">
        <f>INDEX('SEDS_MSN Descriptions'!$D:$D,MATCH($C2303,'SEDS_MSN Descriptions'!$B:$B,0))</f>
        <v>Billion Btu</v>
      </c>
      <c r="BN2303" s="91" t="str">
        <f t="shared" si="70"/>
        <v>commercial</v>
      </c>
      <c r="BO2303" s="91" t="str">
        <f t="shared" si="71"/>
        <v>other</v>
      </c>
    </row>
    <row r="2304" spans="1:67" ht="16" customHeight="1">
      <c r="A2304" t="s">
        <v>2327</v>
      </c>
      <c r="B2304" t="s">
        <v>2338</v>
      </c>
      <c r="C2304" t="s">
        <v>2225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9" t="str">
        <f>INDEX('SEDS_MSN Descriptions'!$C:$C,MATCH($C2304,'SEDS_MSN Descriptions'!$B:$B,0))</f>
        <v>Wood energy consumed by the electric power sector</v>
      </c>
      <c r="BM2304" s="91" t="str">
        <f>INDEX('SEDS_MSN Descriptions'!$D:$D,MATCH($C2304,'SEDS_MSN Descriptions'!$B:$B,0))</f>
        <v>Billion Btu</v>
      </c>
      <c r="BN2304" s="91" t="str">
        <f t="shared" si="70"/>
        <v>electric power</v>
      </c>
      <c r="BO2304" s="91" t="str">
        <f t="shared" si="71"/>
        <v>other</v>
      </c>
    </row>
    <row r="2305" spans="1:67">
      <c r="A2305" t="s">
        <v>2327</v>
      </c>
      <c r="B2305" t="s">
        <v>2338</v>
      </c>
      <c r="C2305" t="s">
        <v>2229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91" t="str">
        <f>INDEX('SEDS_MSN Descriptions'!$C:$C,MATCH($C2305,'SEDS_MSN Descriptions'!$B:$B,0))</f>
        <v>Wood energy consumed by the industrial sector</v>
      </c>
      <c r="BM2305" s="91" t="str">
        <f>INDEX('SEDS_MSN Descriptions'!$D:$D,MATCH($C2305,'SEDS_MSN Descriptions'!$B:$B,0))</f>
        <v>Billion Btu</v>
      </c>
      <c r="BN2305" s="91" t="str">
        <f t="shared" si="70"/>
        <v>Industrial</v>
      </c>
      <c r="BO2305" s="91" t="str">
        <f t="shared" si="71"/>
        <v>other</v>
      </c>
    </row>
    <row r="2306" spans="1:67" ht="16" customHeight="1">
      <c r="A2306" t="s">
        <v>2327</v>
      </c>
      <c r="B2306" t="s">
        <v>2338</v>
      </c>
      <c r="C2306" t="s">
        <v>2233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9" t="str">
        <f>INDEX('SEDS_MSN Descriptions'!$C:$C,MATCH($C2306,'SEDS_MSN Descriptions'!$B:$B,0))</f>
        <v>Wood energy consumed by the residential sector</v>
      </c>
      <c r="BM2306" s="91" t="str">
        <f>INDEX('SEDS_MSN Descriptions'!$D:$D,MATCH($C2306,'SEDS_MSN Descriptions'!$B:$B,0))</f>
        <v>Billion Btu</v>
      </c>
      <c r="BN2306" s="91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91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7</v>
      </c>
      <c r="B2307" t="s">
        <v>2338</v>
      </c>
      <c r="C2307" t="s">
        <v>2243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9" t="str">
        <f>INDEX('SEDS_MSN Descriptions'!$C:$C,MATCH($C2307,'SEDS_MSN Descriptions'!$B:$B,0))</f>
        <v>Wood energy total consumption</v>
      </c>
      <c r="BM2307" s="91" t="str">
        <f>INDEX('SEDS_MSN Descriptions'!$D:$D,MATCH($C2307,'SEDS_MSN Descriptions'!$B:$B,0))</f>
        <v>Billion Btu</v>
      </c>
      <c r="BN2307" s="91" t="str">
        <f t="shared" si="72"/>
        <v>other</v>
      </c>
      <c r="BO2307" s="91" t="str">
        <f t="shared" si="73"/>
        <v>other</v>
      </c>
    </row>
    <row r="2308" spans="1:67">
      <c r="A2308" t="s">
        <v>2327</v>
      </c>
      <c r="B2308" t="s">
        <v>2338</v>
      </c>
      <c r="C2308" t="s">
        <v>2245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91" t="str">
        <f>INDEX('SEDS_MSN Descriptions'!$C:$C,MATCH($C2308,'SEDS_MSN Descriptions'!$B:$B,0))</f>
        <v>Waste energy consumed by the commercial sector</v>
      </c>
      <c r="BM2308" s="91" t="str">
        <f>INDEX('SEDS_MSN Descriptions'!$D:$D,MATCH($C2308,'SEDS_MSN Descriptions'!$B:$B,0))</f>
        <v>Billion Btu</v>
      </c>
      <c r="BN2308" s="91" t="str">
        <f t="shared" si="72"/>
        <v>commercial</v>
      </c>
      <c r="BO2308" s="91" t="str">
        <f t="shared" si="73"/>
        <v>other</v>
      </c>
    </row>
    <row r="2309" spans="1:67" ht="16" customHeight="1">
      <c r="A2309" t="s">
        <v>2327</v>
      </c>
      <c r="B2309" t="s">
        <v>2338</v>
      </c>
      <c r="C2309" t="s">
        <v>2247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9" t="str">
        <f>INDEX('SEDS_MSN Descriptions'!$C:$C,MATCH($C2309,'SEDS_MSN Descriptions'!$B:$B,0))</f>
        <v>Waste energy consumed by the electric power sector</v>
      </c>
      <c r="BM2309" s="91" t="str">
        <f>INDEX('SEDS_MSN Descriptions'!$D:$D,MATCH($C2309,'SEDS_MSN Descriptions'!$B:$B,0))</f>
        <v>Billion Btu</v>
      </c>
      <c r="BN2309" s="91" t="str">
        <f t="shared" si="72"/>
        <v>electric power</v>
      </c>
      <c r="BO2309" s="91" t="str">
        <f t="shared" si="73"/>
        <v>other</v>
      </c>
    </row>
    <row r="2310" spans="1:67" ht="16" customHeight="1">
      <c r="A2310" t="s">
        <v>2327</v>
      </c>
      <c r="B2310" t="s">
        <v>2338</v>
      </c>
      <c r="C2310" t="s">
        <v>2249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9" t="str">
        <f>INDEX('SEDS_MSN Descriptions'!$C:$C,MATCH($C2310,'SEDS_MSN Descriptions'!$B:$B,0))</f>
        <v>Waste energy consumed by the industrial sector</v>
      </c>
      <c r="BM2310" s="91" t="str">
        <f>INDEX('SEDS_MSN Descriptions'!$D:$D,MATCH($C2310,'SEDS_MSN Descriptions'!$B:$B,0))</f>
        <v>Billion Btu</v>
      </c>
      <c r="BN2310" s="91" t="str">
        <f t="shared" si="72"/>
        <v>Industrial</v>
      </c>
      <c r="BO2310" s="91" t="str">
        <f t="shared" si="73"/>
        <v>other</v>
      </c>
    </row>
    <row r="2311" spans="1:67" ht="16" customHeight="1">
      <c r="A2311" t="s">
        <v>2327</v>
      </c>
      <c r="B2311" t="s">
        <v>2338</v>
      </c>
      <c r="C2311" t="s">
        <v>2251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9" t="str">
        <f>INDEX('SEDS_MSN Descriptions'!$C:$C,MATCH($C2311,'SEDS_MSN Descriptions'!$B:$B,0))</f>
        <v>Waste energy total consumption</v>
      </c>
      <c r="BM2311" s="91" t="str">
        <f>INDEX('SEDS_MSN Descriptions'!$D:$D,MATCH($C2311,'SEDS_MSN Descriptions'!$B:$B,0))</f>
        <v>Billion Btu</v>
      </c>
      <c r="BN2311" s="91" t="str">
        <f t="shared" si="72"/>
        <v>other</v>
      </c>
      <c r="BO2311" s="91" t="str">
        <f t="shared" si="73"/>
        <v>other</v>
      </c>
    </row>
    <row r="2312" spans="1:67" ht="16" customHeight="1">
      <c r="A2312" t="s">
        <v>2327</v>
      </c>
      <c r="B2312" t="s">
        <v>2338</v>
      </c>
      <c r="C2312" t="s">
        <v>2253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9" t="str">
        <f>INDEX('SEDS_MSN Descriptions'!$C:$C,MATCH($C2312,'SEDS_MSN Descriptions'!$B:$B,0))</f>
        <v>Wood and waste energy consumed in the commercial sector</v>
      </c>
      <c r="BM2312" s="91" t="str">
        <f>INDEX('SEDS_MSN Descriptions'!$D:$D,MATCH($C2312,'SEDS_MSN Descriptions'!$B:$B,0))</f>
        <v>Billion Btu</v>
      </c>
      <c r="BN2312" s="91" t="str">
        <f t="shared" si="72"/>
        <v>commercial</v>
      </c>
      <c r="BO2312" s="91" t="str">
        <f t="shared" si="73"/>
        <v>other</v>
      </c>
    </row>
    <row r="2313" spans="1:67" ht="16" customHeight="1">
      <c r="A2313" t="s">
        <v>2327</v>
      </c>
      <c r="B2313" t="s">
        <v>2338</v>
      </c>
      <c r="C2313" t="s">
        <v>2263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9" t="str">
        <f>INDEX('SEDS_MSN Descriptions'!$C:$C,MATCH($C2313,'SEDS_MSN Descriptions'!$B:$B,0))</f>
        <v>Wood and waste energy consumed by the electric power sector</v>
      </c>
      <c r="BM2313" s="91" t="str">
        <f>INDEX('SEDS_MSN Descriptions'!$D:$D,MATCH($C2313,'SEDS_MSN Descriptions'!$B:$B,0))</f>
        <v>Billion Btu</v>
      </c>
      <c r="BN2313" s="91" t="str">
        <f t="shared" si="72"/>
        <v>electric power</v>
      </c>
      <c r="BO2313" s="91" t="str">
        <f t="shared" si="73"/>
        <v>other</v>
      </c>
    </row>
    <row r="2314" spans="1:67" ht="16" customHeight="1">
      <c r="A2314" t="s">
        <v>2327</v>
      </c>
      <c r="B2314" t="s">
        <v>2338</v>
      </c>
      <c r="C2314" t="s">
        <v>2269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9" t="str">
        <f>INDEX('SEDS_MSN Descriptions'!$C:$C,MATCH($C2314,'SEDS_MSN Descriptions'!$B:$B,0))</f>
        <v>Wood and waste energy consumed in the industrial sector</v>
      </c>
      <c r="BM2314" s="91" t="str">
        <f>INDEX('SEDS_MSN Descriptions'!$D:$D,MATCH($C2314,'SEDS_MSN Descriptions'!$B:$B,0))</f>
        <v>Billion Btu</v>
      </c>
      <c r="BN2314" s="91" t="str">
        <f t="shared" si="72"/>
        <v>Industrial</v>
      </c>
      <c r="BO2314" s="91" t="str">
        <f t="shared" si="73"/>
        <v>other</v>
      </c>
    </row>
    <row r="2315" spans="1:67" ht="16" customHeight="1">
      <c r="A2315" t="s">
        <v>2327</v>
      </c>
      <c r="B2315" t="s">
        <v>2338</v>
      </c>
      <c r="C2315" t="s">
        <v>2283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9" t="str">
        <f>INDEX('SEDS_MSN Descriptions'!$C:$C,MATCH($C2315,'SEDS_MSN Descriptions'!$B:$B,0))</f>
        <v>Wood and waste energy total consumption</v>
      </c>
      <c r="BM2315" s="91" t="str">
        <f>INDEX('SEDS_MSN Descriptions'!$D:$D,MATCH($C2315,'SEDS_MSN Descriptions'!$B:$B,0))</f>
        <v>Billion Btu</v>
      </c>
      <c r="BN2315" s="91" t="str">
        <f t="shared" si="72"/>
        <v>other</v>
      </c>
      <c r="BO2315" s="91" t="str">
        <f t="shared" si="73"/>
        <v>other</v>
      </c>
    </row>
    <row r="2316" spans="1:67" ht="16" customHeight="1">
      <c r="A2316" t="s">
        <v>2327</v>
      </c>
      <c r="B2316" t="s">
        <v>2338</v>
      </c>
      <c r="C2316" t="s">
        <v>2289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9" t="str">
        <f>INDEX('SEDS_MSN Descriptions'!$C:$C,MATCH($C2316,'SEDS_MSN Descriptions'!$B:$B,0))</f>
        <v>Wood and waste energy total end-use consumption</v>
      </c>
      <c r="BM2316" s="91" t="str">
        <f>INDEX('SEDS_MSN Descriptions'!$D:$D,MATCH($C2316,'SEDS_MSN Descriptions'!$B:$B,0))</f>
        <v>Billion Btu</v>
      </c>
      <c r="BN2316" s="91" t="str">
        <f t="shared" si="72"/>
        <v>other</v>
      </c>
      <c r="BO2316" s="91" t="str">
        <f t="shared" si="73"/>
        <v>other</v>
      </c>
    </row>
    <row r="2317" spans="1:67">
      <c r="A2317" t="s">
        <v>2327</v>
      </c>
      <c r="B2317" t="s">
        <v>2338</v>
      </c>
      <c r="C2317" t="s">
        <v>2295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91" t="str">
        <f>INDEX('SEDS_MSN Descriptions'!$C:$C,MATCH($C2317,'SEDS_MSN Descriptions'!$B:$B,0))</f>
        <v>Waxes consumed by the industrial sector</v>
      </c>
      <c r="BM2317" s="91" t="str">
        <f>INDEX('SEDS_MSN Descriptions'!$D:$D,MATCH($C2317,'SEDS_MSN Descriptions'!$B:$B,0))</f>
        <v>Billion Btu</v>
      </c>
      <c r="BN2317" s="91" t="str">
        <f t="shared" si="72"/>
        <v>Industrial</v>
      </c>
      <c r="BO2317" s="91" t="str">
        <f t="shared" si="73"/>
        <v>other</v>
      </c>
    </row>
    <row r="2318" spans="1:67" ht="16" customHeight="1">
      <c r="A2318" t="s">
        <v>2327</v>
      </c>
      <c r="B2318" t="s">
        <v>2338</v>
      </c>
      <c r="C2318" t="s">
        <v>2302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9" t="str">
        <f>INDEX('SEDS_MSN Descriptions'!$C:$C,MATCH($C2318,'SEDS_MSN Descriptions'!$B:$B,0))</f>
        <v>Wind energy consumed by the commercial sector</v>
      </c>
      <c r="BM2318" s="91" t="str">
        <f>INDEX('SEDS_MSN Descriptions'!$D:$D,MATCH($C2318,'SEDS_MSN Descriptions'!$B:$B,0))</f>
        <v>Billion Btu</v>
      </c>
      <c r="BN2318" s="91" t="str">
        <f t="shared" si="72"/>
        <v>commercial</v>
      </c>
      <c r="BO2318" s="91" t="str">
        <f t="shared" si="73"/>
        <v>other</v>
      </c>
    </row>
    <row r="2319" spans="1:67" ht="16" customHeight="1">
      <c r="A2319" t="s">
        <v>2327</v>
      </c>
      <c r="B2319" t="s">
        <v>2338</v>
      </c>
      <c r="C2319" t="s">
        <v>2306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9" t="str">
        <f>INDEX('SEDS_MSN Descriptions'!$C:$C,MATCH($C2319,'SEDS_MSN Descriptions'!$B:$B,0))</f>
        <v>Wind energy consumed for electricity generation by the electric power sector</v>
      </c>
      <c r="BM2319" s="91" t="str">
        <f>INDEX('SEDS_MSN Descriptions'!$D:$D,MATCH($C2319,'SEDS_MSN Descriptions'!$B:$B,0))</f>
        <v>Billion Btu</v>
      </c>
      <c r="BN2319" s="91" t="str">
        <f t="shared" si="72"/>
        <v>electric power</v>
      </c>
      <c r="BO2319" s="91" t="str">
        <f t="shared" si="73"/>
        <v>electricity</v>
      </c>
    </row>
    <row r="2320" spans="1:67" ht="16" customHeight="1">
      <c r="A2320" t="s">
        <v>2327</v>
      </c>
      <c r="B2320" t="s">
        <v>2338</v>
      </c>
      <c r="C2320" t="s">
        <v>231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9" t="str">
        <f>INDEX('SEDS_MSN Descriptions'!$C:$C,MATCH($C2320,'SEDS_MSN Descriptions'!$B:$B,0))</f>
        <v>Wind energy consumed by the industrial sector</v>
      </c>
      <c r="BM2320" s="91" t="str">
        <f>INDEX('SEDS_MSN Descriptions'!$D:$D,MATCH($C2320,'SEDS_MSN Descriptions'!$B:$B,0))</f>
        <v>Billion Btu</v>
      </c>
      <c r="BN2320" s="91" t="str">
        <f t="shared" si="72"/>
        <v>Industrial</v>
      </c>
      <c r="BO2320" s="91" t="str">
        <f t="shared" si="73"/>
        <v>other</v>
      </c>
    </row>
    <row r="2321" spans="1:67" ht="16" customHeight="1">
      <c r="A2321" t="s">
        <v>2327</v>
      </c>
      <c r="B2321" t="s">
        <v>2338</v>
      </c>
      <c r="C2321" t="s">
        <v>231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9" t="str">
        <f>INDEX('SEDS_MSN Descriptions'!$C:$C,MATCH($C2321,'SEDS_MSN Descriptions'!$B:$B,0))</f>
        <v>Wind energy total consumption</v>
      </c>
      <c r="BM2321" s="91" t="str">
        <f>INDEX('SEDS_MSN Descriptions'!$D:$D,MATCH($C2321,'SEDS_MSN Descriptions'!$B:$B,0))</f>
        <v>Billion Btu</v>
      </c>
      <c r="BN2321" s="91" t="str">
        <f t="shared" si="72"/>
        <v>other</v>
      </c>
      <c r="BO2321" s="91" t="str">
        <f t="shared" si="73"/>
        <v>other</v>
      </c>
    </row>
    <row r="2322" spans="1:67" ht="16" customHeight="1">
      <c r="A2322" t="s">
        <v>2327</v>
      </c>
      <c r="B2322" t="s">
        <v>2338</v>
      </c>
      <c r="C2322" t="s">
        <v>2318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9" t="str">
        <f>INDEX('SEDS_MSN Descriptions'!$C:$C,MATCH($C2322,'SEDS_MSN Descriptions'!$B:$B,0))</f>
        <v>Wind energy total end-use consumption</v>
      </c>
      <c r="BM2322" s="91" t="str">
        <f>INDEX('SEDS_MSN Descriptions'!$D:$D,MATCH($C2322,'SEDS_MSN Descriptions'!$B:$B,0))</f>
        <v>Billion Btu</v>
      </c>
      <c r="BN2322" s="91" t="str">
        <f t="shared" si="72"/>
        <v>other</v>
      </c>
      <c r="BO2322" s="91" t="str">
        <f t="shared" si="73"/>
        <v>other</v>
      </c>
    </row>
    <row r="2323" spans="1:67" ht="16" customHeight="1">
      <c r="A2323" t="s">
        <v>2327</v>
      </c>
      <c r="B2323" t="s">
        <v>2339</v>
      </c>
      <c r="C2323" t="s">
        <v>998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9" t="str">
        <f>INDEX('SEDS_MSN Descriptions'!$C:$C,MATCH($C2323,'SEDS_MSN Descriptions'!$B:$B,0))</f>
        <v>Aviation gasoline blending components consumed by the industrial sector</v>
      </c>
      <c r="BM2323" s="91" t="str">
        <f>INDEX('SEDS_MSN Descriptions'!$D:$D,MATCH($C2323,'SEDS_MSN Descriptions'!$B:$B,0))</f>
        <v>Billion Btu</v>
      </c>
      <c r="BN2323" s="91" t="str">
        <f t="shared" si="72"/>
        <v>Industrial</v>
      </c>
      <c r="BO2323" s="91" t="str">
        <f t="shared" si="73"/>
        <v>jet fuel</v>
      </c>
    </row>
    <row r="2324" spans="1:67" ht="16" customHeight="1">
      <c r="A2324" t="s">
        <v>2327</v>
      </c>
      <c r="B2324" t="s">
        <v>2339</v>
      </c>
      <c r="C2324" t="s">
        <v>1003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9" t="str">
        <f>INDEX('SEDS_MSN Descriptions'!$C:$C,MATCH($C2324,'SEDS_MSN Descriptions'!$B:$B,0))</f>
        <v>Asphalt and road oil consumed by the industrial sector</v>
      </c>
      <c r="BM2324" s="91" t="str">
        <f>INDEX('SEDS_MSN Descriptions'!$D:$D,MATCH($C2324,'SEDS_MSN Descriptions'!$B:$B,0))</f>
        <v>Billion Btu</v>
      </c>
      <c r="BN2324" s="91" t="str">
        <f t="shared" si="72"/>
        <v>Industrial</v>
      </c>
      <c r="BO2324" s="91" t="str">
        <f t="shared" si="73"/>
        <v>other</v>
      </c>
    </row>
    <row r="2325" spans="1:67" ht="16" customHeight="1">
      <c r="A2325" t="s">
        <v>2327</v>
      </c>
      <c r="B2325" t="s">
        <v>2339</v>
      </c>
      <c r="C2325" t="s">
        <v>1012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9" t="str">
        <f>INDEX('SEDS_MSN Descriptions'!$C:$C,MATCH($C2325,'SEDS_MSN Descriptions'!$B:$B,0))</f>
        <v>Asphalt and road oil total consumption</v>
      </c>
      <c r="BM2325" s="91" t="str">
        <f>INDEX('SEDS_MSN Descriptions'!$D:$D,MATCH($C2325,'SEDS_MSN Descriptions'!$B:$B,0))</f>
        <v>Billion Btu</v>
      </c>
      <c r="BN2325" s="91" t="str">
        <f t="shared" si="72"/>
        <v>other</v>
      </c>
      <c r="BO2325" s="91" t="str">
        <f t="shared" si="73"/>
        <v>other</v>
      </c>
    </row>
    <row r="2326" spans="1:67" ht="16" customHeight="1">
      <c r="A2326" t="s">
        <v>2327</v>
      </c>
      <c r="B2326" t="s">
        <v>2339</v>
      </c>
      <c r="C2326" t="s">
        <v>1019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9" t="str">
        <f>INDEX('SEDS_MSN Descriptions'!$C:$C,MATCH($C2326,'SEDS_MSN Descriptions'!$B:$B,0))</f>
        <v>Asphalt and road oil total end-use consumption</v>
      </c>
      <c r="BM2326" s="91" t="str">
        <f>INDEX('SEDS_MSN Descriptions'!$D:$D,MATCH($C2326,'SEDS_MSN Descriptions'!$B:$B,0))</f>
        <v>Billion Btu</v>
      </c>
      <c r="BN2326" s="91" t="str">
        <f t="shared" si="72"/>
        <v>other</v>
      </c>
      <c r="BO2326" s="91" t="str">
        <f t="shared" si="73"/>
        <v>other</v>
      </c>
    </row>
    <row r="2327" spans="1:67">
      <c r="A2327" t="s">
        <v>2327</v>
      </c>
      <c r="B2327" t="s">
        <v>2339</v>
      </c>
      <c r="C2327" t="s">
        <v>1026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91" t="str">
        <f>INDEX('SEDS_MSN Descriptions'!$C:$C,MATCH($C2327,'SEDS_MSN Descriptions'!$B:$B,0))</f>
        <v>Aviation gasoline consumed by the transportation sector</v>
      </c>
      <c r="BM2327" s="91" t="str">
        <f>INDEX('SEDS_MSN Descriptions'!$D:$D,MATCH($C2327,'SEDS_MSN Descriptions'!$B:$B,0))</f>
        <v>Billion Btu</v>
      </c>
      <c r="BN2327" s="91" t="str">
        <f t="shared" si="72"/>
        <v>Transportation</v>
      </c>
      <c r="BO2327" s="91" t="str">
        <f t="shared" si="73"/>
        <v>jet fuel</v>
      </c>
    </row>
    <row r="2328" spans="1:67" ht="16" customHeight="1">
      <c r="A2328" t="s">
        <v>2327</v>
      </c>
      <c r="B2328" t="s">
        <v>2339</v>
      </c>
      <c r="C2328" t="s">
        <v>1033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9" t="str">
        <f>INDEX('SEDS_MSN Descriptions'!$C:$C,MATCH($C2328,'SEDS_MSN Descriptions'!$B:$B,0))</f>
        <v>Aviation gasoline total consumption</v>
      </c>
      <c r="BM2328" s="91" t="str">
        <f>INDEX('SEDS_MSN Descriptions'!$D:$D,MATCH($C2328,'SEDS_MSN Descriptions'!$B:$B,0))</f>
        <v>Billion Btu</v>
      </c>
      <c r="BN2328" s="91" t="str">
        <f t="shared" si="72"/>
        <v>other</v>
      </c>
      <c r="BO2328" s="91" t="str">
        <f t="shared" si="73"/>
        <v>jet fuel</v>
      </c>
    </row>
    <row r="2329" spans="1:67" ht="16" customHeight="1">
      <c r="A2329" t="s">
        <v>2327</v>
      </c>
      <c r="B2329" t="s">
        <v>2339</v>
      </c>
      <c r="C2329" t="s">
        <v>1040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9" t="str">
        <f>INDEX('SEDS_MSN Descriptions'!$C:$C,MATCH($C2329,'SEDS_MSN Descriptions'!$B:$B,0))</f>
        <v>Aviation gasoline total end-use consumption</v>
      </c>
      <c r="BM2329" s="91" t="str">
        <f>INDEX('SEDS_MSN Descriptions'!$D:$D,MATCH($C2329,'SEDS_MSN Descriptions'!$B:$B,0))</f>
        <v>Billion Btu</v>
      </c>
      <c r="BN2329" s="91" t="str">
        <f t="shared" si="72"/>
        <v>other</v>
      </c>
      <c r="BO2329" s="91" t="str">
        <f t="shared" si="73"/>
        <v>jet fuel</v>
      </c>
    </row>
    <row r="2330" spans="1:67" ht="16" customHeight="1">
      <c r="A2330" t="s">
        <v>2327</v>
      </c>
      <c r="B2330" t="s">
        <v>2339</v>
      </c>
      <c r="C2330" t="s">
        <v>1047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9" t="str">
        <f>INDEX('SEDS_MSN Descriptions'!$C:$C,MATCH($C2330,'SEDS_MSN Descriptions'!$B:$B,0))</f>
        <v>Biodiesel consumed by the transportation sector</v>
      </c>
      <c r="BM2330" s="91" t="str">
        <f>INDEX('SEDS_MSN Descriptions'!$D:$D,MATCH($C2330,'SEDS_MSN Descriptions'!$B:$B,0))</f>
        <v>Billion Btu</v>
      </c>
      <c r="BN2330" s="91" t="str">
        <f t="shared" si="72"/>
        <v>Transportation</v>
      </c>
      <c r="BO2330" s="91" t="str">
        <f t="shared" si="73"/>
        <v>biofuel diesel</v>
      </c>
    </row>
    <row r="2331" spans="1:67" ht="16" customHeight="1">
      <c r="A2331" t="s">
        <v>2327</v>
      </c>
      <c r="B2331" t="s">
        <v>2339</v>
      </c>
      <c r="C2331" t="s">
        <v>1052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9" t="str">
        <f>INDEX('SEDS_MSN Descriptions'!$C:$C,MATCH($C2331,'SEDS_MSN Descriptions'!$B:$B,0))</f>
        <v>Energy losses and co-products from the production of biodiesel</v>
      </c>
      <c r="BM2331" s="91" t="str">
        <f>INDEX('SEDS_MSN Descriptions'!$D:$D,MATCH($C2331,'SEDS_MSN Descriptions'!$B:$B,0))</f>
        <v>Billion Btu</v>
      </c>
      <c r="BN2331" s="91" t="str">
        <f t="shared" si="72"/>
        <v>other</v>
      </c>
      <c r="BO2331" s="91" t="str">
        <f t="shared" si="73"/>
        <v>biofuel diesel</v>
      </c>
    </row>
    <row r="2332" spans="1:67" ht="16" customHeight="1">
      <c r="A2332" t="s">
        <v>2327</v>
      </c>
      <c r="B2332" t="s">
        <v>2339</v>
      </c>
      <c r="C2332" t="s">
        <v>1056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9" t="str">
        <f>INDEX('SEDS_MSN Descriptions'!$C:$C,MATCH($C2332,'SEDS_MSN Descriptions'!$B:$B,0))</f>
        <v>Biodiesel total consumption</v>
      </c>
      <c r="BM2332" s="91" t="str">
        <f>INDEX('SEDS_MSN Descriptions'!$D:$D,MATCH($C2332,'SEDS_MSN Descriptions'!$B:$B,0))</f>
        <v>Billion Btu</v>
      </c>
      <c r="BN2332" s="91" t="str">
        <f t="shared" si="72"/>
        <v>other</v>
      </c>
      <c r="BO2332" s="91" t="str">
        <f t="shared" si="73"/>
        <v>biofuel diesel</v>
      </c>
    </row>
    <row r="2333" spans="1:67" ht="16" customHeight="1">
      <c r="A2333" t="s">
        <v>2327</v>
      </c>
      <c r="B2333" t="s">
        <v>2339</v>
      </c>
      <c r="C2333" t="s">
        <v>1061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9" t="str">
        <f>INDEX('SEDS_MSN Descriptions'!$C:$C,MATCH($C2333,'SEDS_MSN Descriptions'!$B:$B,0))</f>
        <v>Energy losses and co-products from the production of biofuels</v>
      </c>
      <c r="BM2333" s="91" t="str">
        <f>INDEX('SEDS_MSN Descriptions'!$D:$D,MATCH($C2333,'SEDS_MSN Descriptions'!$B:$B,0))</f>
        <v>Billion Btu</v>
      </c>
      <c r="BN2333" s="91" t="str">
        <f t="shared" si="72"/>
        <v>other</v>
      </c>
      <c r="BO2333" s="91" t="str">
        <f t="shared" si="73"/>
        <v>other</v>
      </c>
    </row>
    <row r="2334" spans="1:67" ht="16" customHeight="1">
      <c r="A2334" t="s">
        <v>2327</v>
      </c>
      <c r="B2334" t="s">
        <v>2339</v>
      </c>
      <c r="C2334" t="s">
        <v>1065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9" t="str">
        <f>INDEX('SEDS_MSN Descriptions'!$C:$C,MATCH($C2334,'SEDS_MSN Descriptions'!$B:$B,0))</f>
        <v>Biofuels total consumption, including losses and co-products from the production of biofuels</v>
      </c>
      <c r="BM2334" s="91" t="str">
        <f>INDEX('SEDS_MSN Descriptions'!$D:$D,MATCH($C2334,'SEDS_MSN Descriptions'!$B:$B,0))</f>
        <v>Billion Btu</v>
      </c>
      <c r="BN2334" s="91" t="str">
        <f t="shared" si="72"/>
        <v>other</v>
      </c>
      <c r="BO2334" s="91" t="str">
        <f t="shared" si="73"/>
        <v>other</v>
      </c>
    </row>
    <row r="2335" spans="1:67" ht="16" customHeight="1">
      <c r="A2335" t="s">
        <v>2327</v>
      </c>
      <c r="B2335" t="s">
        <v>2339</v>
      </c>
      <c r="C2335" t="s">
        <v>1067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9" t="str">
        <f>INDEX('SEDS_MSN Descriptions'!$C:$C,MATCH($C2335,'SEDS_MSN Descriptions'!$B:$B,0))</f>
        <v>Biomass total consumption</v>
      </c>
      <c r="BM2335" s="91" t="str">
        <f>INDEX('SEDS_MSN Descriptions'!$D:$D,MATCH($C2335,'SEDS_MSN Descriptions'!$B:$B,0))</f>
        <v>Billion Btu</v>
      </c>
      <c r="BN2335" s="91" t="str">
        <f t="shared" si="72"/>
        <v>other</v>
      </c>
      <c r="BO2335" s="91" t="str">
        <f t="shared" si="73"/>
        <v>other</v>
      </c>
    </row>
    <row r="2336" spans="1:67" ht="16" customHeight="1">
      <c r="A2336" t="s">
        <v>2327</v>
      </c>
      <c r="B2336" t="s">
        <v>2339</v>
      </c>
      <c r="C2336" t="s">
        <v>1069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9" t="str">
        <f>INDEX('SEDS_MSN Descriptions'!$C:$C,MATCH($C2336,'SEDS_MSN Descriptions'!$B:$B,0))</f>
        <v>Normal butane consumed by the industrial sector</v>
      </c>
      <c r="BM2336" s="91" t="str">
        <f>INDEX('SEDS_MSN Descriptions'!$D:$D,MATCH($C2336,'SEDS_MSN Descriptions'!$B:$B,0))</f>
        <v>Billion Btu</v>
      </c>
      <c r="BN2336" s="91" t="str">
        <f t="shared" si="72"/>
        <v>Industrial</v>
      </c>
      <c r="BO2336" s="91" t="str">
        <f t="shared" si="73"/>
        <v>other</v>
      </c>
    </row>
    <row r="2337" spans="1:67" ht="32" customHeight="1">
      <c r="A2337" t="s">
        <v>2327</v>
      </c>
      <c r="B2337" t="s">
        <v>2339</v>
      </c>
      <c r="C2337" t="s">
        <v>1072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9" t="str">
        <f>INDEX('SEDS_MSN Descriptions'!$C:$C,MATCH($C2337,'SEDS_MSN Descriptions'!$B:$B,0))</f>
        <v>Normal butane total consumption</v>
      </c>
      <c r="BM2337" s="91" t="str">
        <f>INDEX('SEDS_MSN Descriptions'!$D:$D,MATCH($C2337,'SEDS_MSN Descriptions'!$B:$B,0))</f>
        <v>Billion Btu</v>
      </c>
      <c r="BN2337" s="91" t="str">
        <f t="shared" si="72"/>
        <v>other</v>
      </c>
      <c r="BO2337" s="91" t="str">
        <f t="shared" si="73"/>
        <v>other</v>
      </c>
    </row>
    <row r="2338" spans="1:67" ht="16" customHeight="1">
      <c r="A2338" t="s">
        <v>2327</v>
      </c>
      <c r="B2338" t="s">
        <v>2339</v>
      </c>
      <c r="C2338" t="s">
        <v>1075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9" t="str">
        <f>INDEX('SEDS_MSN Descriptions'!$C:$C,MATCH($C2338,'SEDS_MSN Descriptions'!$B:$B,0))</f>
        <v>Butylene from refineries consumed by the industrial sector</v>
      </c>
      <c r="BM2338" s="91" t="str">
        <f>INDEX('SEDS_MSN Descriptions'!$D:$D,MATCH($C2338,'SEDS_MSN Descriptions'!$B:$B,0))</f>
        <v>Billion Btu</v>
      </c>
      <c r="BN2338" s="91" t="str">
        <f t="shared" si="72"/>
        <v>Industrial</v>
      </c>
      <c r="BO2338" s="91" t="str">
        <f t="shared" si="73"/>
        <v>other</v>
      </c>
    </row>
    <row r="2339" spans="1:67">
      <c r="A2339" t="s">
        <v>2327</v>
      </c>
      <c r="B2339" t="s">
        <v>2339</v>
      </c>
      <c r="C2339" t="s">
        <v>1078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91" t="str">
        <f>INDEX('SEDS_MSN Descriptions'!$C:$C,MATCH($C2339,'SEDS_MSN Descriptions'!$B:$B,0))</f>
        <v>Butylene from refineries total consumption</v>
      </c>
      <c r="BM2339" s="91" t="str">
        <f>INDEX('SEDS_MSN Descriptions'!$D:$D,MATCH($C2339,'SEDS_MSN Descriptions'!$B:$B,0))</f>
        <v>Billion Btu</v>
      </c>
      <c r="BN2339" s="91" t="str">
        <f t="shared" si="72"/>
        <v>other</v>
      </c>
      <c r="BO2339" s="91" t="str">
        <f t="shared" si="73"/>
        <v>other</v>
      </c>
    </row>
    <row r="2340" spans="1:67" ht="16" customHeight="1">
      <c r="A2340" t="s">
        <v>2327</v>
      </c>
      <c r="B2340" t="s">
        <v>2339</v>
      </c>
      <c r="C2340" t="s">
        <v>1101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9" t="str">
        <f>INDEX('SEDS_MSN Descriptions'!$C:$C,MATCH($C2340,'SEDS_MSN Descriptions'!$B:$B,0))</f>
        <v>Coal consumed by the transportation sector</v>
      </c>
      <c r="BM2340" s="91" t="str">
        <f>INDEX('SEDS_MSN Descriptions'!$D:$D,MATCH($C2340,'SEDS_MSN Descriptions'!$B:$B,0))</f>
        <v>Billion Btu</v>
      </c>
      <c r="BN2340" s="91" t="str">
        <f t="shared" si="72"/>
        <v>Transportation</v>
      </c>
      <c r="BO2340" s="91" t="str">
        <f t="shared" si="73"/>
        <v>NA</v>
      </c>
    </row>
    <row r="2341" spans="1:67" ht="16" customHeight="1">
      <c r="A2341" t="s">
        <v>2327</v>
      </c>
      <c r="B2341" t="s">
        <v>2339</v>
      </c>
      <c r="C2341" t="s">
        <v>1111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9" t="str">
        <f>INDEX('SEDS_MSN Descriptions'!$C:$C,MATCH($C2341,'SEDS_MSN Descriptions'!$B:$B,0))</f>
        <v>Coal consumed by the commercial sector</v>
      </c>
      <c r="BM2341" s="91" t="str">
        <f>INDEX('SEDS_MSN Descriptions'!$D:$D,MATCH($C2341,'SEDS_MSN Descriptions'!$B:$B,0))</f>
        <v>Billion Btu</v>
      </c>
      <c r="BN2341" s="91" t="str">
        <f t="shared" si="72"/>
        <v>commercial</v>
      </c>
      <c r="BO2341" s="91" t="str">
        <f t="shared" si="73"/>
        <v>NA</v>
      </c>
    </row>
    <row r="2342" spans="1:67" ht="16" customHeight="1">
      <c r="A2342" t="s">
        <v>2327</v>
      </c>
      <c r="B2342" t="s">
        <v>2339</v>
      </c>
      <c r="C2342" t="s">
        <v>1118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9" t="str">
        <f>INDEX('SEDS_MSN Descriptions'!$C:$C,MATCH($C2342,'SEDS_MSN Descriptions'!$B:$B,0))</f>
        <v>Coal consumed by the electric power sector</v>
      </c>
      <c r="BM2342" s="91" t="str">
        <f>INDEX('SEDS_MSN Descriptions'!$D:$D,MATCH($C2342,'SEDS_MSN Descriptions'!$B:$B,0))</f>
        <v>Billion Btu</v>
      </c>
      <c r="BN2342" s="91" t="str">
        <f t="shared" si="72"/>
        <v>electric power</v>
      </c>
      <c r="BO2342" s="91" t="str">
        <f t="shared" si="73"/>
        <v>NA</v>
      </c>
    </row>
    <row r="2343" spans="1:67" ht="16" customHeight="1">
      <c r="A2343" t="s">
        <v>2327</v>
      </c>
      <c r="B2343" t="s">
        <v>2339</v>
      </c>
      <c r="C2343" t="s">
        <v>1129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9" t="str">
        <f>INDEX('SEDS_MSN Descriptions'!$C:$C,MATCH($C2343,'SEDS_MSN Descriptions'!$B:$B,0))</f>
        <v>Coal consumed by the industrial sector</v>
      </c>
      <c r="BM2343" s="91" t="str">
        <f>INDEX('SEDS_MSN Descriptions'!$D:$D,MATCH($C2343,'SEDS_MSN Descriptions'!$B:$B,0))</f>
        <v>Billion Btu</v>
      </c>
      <c r="BN2343" s="91" t="str">
        <f t="shared" si="72"/>
        <v>Industrial</v>
      </c>
      <c r="BO2343" s="91" t="str">
        <f t="shared" si="73"/>
        <v>NA</v>
      </c>
    </row>
    <row r="2344" spans="1:67" ht="16" customHeight="1">
      <c r="A2344" t="s">
        <v>2327</v>
      </c>
      <c r="B2344" t="s">
        <v>2339</v>
      </c>
      <c r="C2344" t="s">
        <v>1138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9" t="str">
        <f>INDEX('SEDS_MSN Descriptions'!$C:$C,MATCH($C2344,'SEDS_MSN Descriptions'!$B:$B,0))</f>
        <v>Coal consumed at coke plants (coking coal)</v>
      </c>
      <c r="BM2344" s="91" t="str">
        <f>INDEX('SEDS_MSN Descriptions'!$D:$D,MATCH($C2344,'SEDS_MSN Descriptions'!$B:$B,0))</f>
        <v>Billion Btu</v>
      </c>
      <c r="BN2344" s="91" t="str">
        <f t="shared" si="72"/>
        <v>other</v>
      </c>
      <c r="BO2344" s="91" t="str">
        <f t="shared" si="73"/>
        <v>NA</v>
      </c>
    </row>
    <row r="2345" spans="1:67" ht="16" customHeight="1">
      <c r="A2345" t="s">
        <v>2327</v>
      </c>
      <c r="B2345" t="s">
        <v>2339</v>
      </c>
      <c r="C2345" t="s">
        <v>1148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9" t="str">
        <f>INDEX('SEDS_MSN Descriptions'!$C:$C,MATCH($C2345,'SEDS_MSN Descriptions'!$B:$B,0))</f>
        <v>Coal consumed by industrial users other than coke plants</v>
      </c>
      <c r="BM2345" s="91" t="str">
        <f>INDEX('SEDS_MSN Descriptions'!$D:$D,MATCH($C2345,'SEDS_MSN Descriptions'!$B:$B,0))</f>
        <v>Billion Btu</v>
      </c>
      <c r="BN2345" s="91" t="str">
        <f t="shared" si="72"/>
        <v>Industrial</v>
      </c>
      <c r="BO2345" s="91" t="str">
        <f t="shared" si="73"/>
        <v>NA</v>
      </c>
    </row>
    <row r="2346" spans="1:67">
      <c r="A2346" t="s">
        <v>2327</v>
      </c>
      <c r="B2346" t="s">
        <v>2339</v>
      </c>
      <c r="C2346" t="s">
        <v>1164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91" t="str">
        <f>INDEX('SEDS_MSN Descriptions'!$C:$C,MATCH($C2346,'SEDS_MSN Descriptions'!$B:$B,0))</f>
        <v>Coal consumed by the residential sector</v>
      </c>
      <c r="BM2346" s="91" t="str">
        <f>INDEX('SEDS_MSN Descriptions'!$D:$D,MATCH($C2346,'SEDS_MSN Descriptions'!$B:$B,0))</f>
        <v>Billion Btu</v>
      </c>
      <c r="BN2346" s="91" t="str">
        <f t="shared" si="72"/>
        <v>residential</v>
      </c>
      <c r="BO2346" s="91" t="str">
        <f t="shared" si="73"/>
        <v>NA</v>
      </c>
    </row>
    <row r="2347" spans="1:67" ht="16" customHeight="1">
      <c r="A2347" t="s">
        <v>2327</v>
      </c>
      <c r="B2347" t="s">
        <v>2339</v>
      </c>
      <c r="C2347" t="s">
        <v>1175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9" t="str">
        <f>INDEX('SEDS_MSN Descriptions'!$C:$C,MATCH($C2347,'SEDS_MSN Descriptions'!$B:$B,0))</f>
        <v>Coal total consumption</v>
      </c>
      <c r="BM2347" s="91" t="str">
        <f>INDEX('SEDS_MSN Descriptions'!$D:$D,MATCH($C2347,'SEDS_MSN Descriptions'!$B:$B,0))</f>
        <v>Billion Btu</v>
      </c>
      <c r="BN2347" s="91" t="str">
        <f t="shared" si="72"/>
        <v>other</v>
      </c>
      <c r="BO2347" s="91" t="str">
        <f t="shared" si="73"/>
        <v>NA</v>
      </c>
    </row>
    <row r="2348" spans="1:67" ht="16" customHeight="1">
      <c r="A2348" t="s">
        <v>2327</v>
      </c>
      <c r="B2348" t="s">
        <v>2339</v>
      </c>
      <c r="C2348" t="s">
        <v>1182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9" t="str">
        <f>INDEX('SEDS_MSN Descriptions'!$C:$C,MATCH($C2348,'SEDS_MSN Descriptions'!$B:$B,0))</f>
        <v>Coal total end-use consumption</v>
      </c>
      <c r="BM2348" s="91" t="str">
        <f>INDEX('SEDS_MSN Descriptions'!$D:$D,MATCH($C2348,'SEDS_MSN Descriptions'!$B:$B,0))</f>
        <v>Billion Btu</v>
      </c>
      <c r="BN2348" s="91" t="str">
        <f t="shared" si="72"/>
        <v>other</v>
      </c>
      <c r="BO2348" s="91" t="str">
        <f t="shared" si="73"/>
        <v>NA</v>
      </c>
    </row>
    <row r="2349" spans="1:67" ht="16" customHeight="1">
      <c r="A2349" t="s">
        <v>2327</v>
      </c>
      <c r="B2349" t="s">
        <v>2339</v>
      </c>
      <c r="C2349" t="s">
        <v>1189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9" t="str">
        <f>INDEX('SEDS_MSN Descriptions'!$C:$C,MATCH($C2349,'SEDS_MSN Descriptions'!$B:$B,0))</f>
        <v>Crude oil consumed by the industrial sector</v>
      </c>
      <c r="BM2349" s="91" t="str">
        <f>INDEX('SEDS_MSN Descriptions'!$D:$D,MATCH($C2349,'SEDS_MSN Descriptions'!$B:$B,0))</f>
        <v>Billion Btu</v>
      </c>
      <c r="BN2349" s="91" t="str">
        <f t="shared" si="72"/>
        <v>Industrial</v>
      </c>
      <c r="BO2349" s="91" t="str">
        <f t="shared" si="73"/>
        <v>other</v>
      </c>
    </row>
    <row r="2350" spans="1:67" ht="16" customHeight="1">
      <c r="A2350" t="s">
        <v>2327</v>
      </c>
      <c r="B2350" t="s">
        <v>2339</v>
      </c>
      <c r="C2350" t="s">
        <v>1195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9" t="str">
        <f>INDEX('SEDS_MSN Descriptions'!$C:$C,MATCH($C2350,'SEDS_MSN Descriptions'!$B:$B,0))</f>
        <v>Distillate fuel oil consumed by the transportation sector</v>
      </c>
      <c r="BM2350" s="91" t="str">
        <f>INDEX('SEDS_MSN Descriptions'!$D:$D,MATCH($C2350,'SEDS_MSN Descriptions'!$B:$B,0))</f>
        <v>Billion Btu</v>
      </c>
      <c r="BN2350" s="91" t="str">
        <f t="shared" si="72"/>
        <v>Transportation</v>
      </c>
      <c r="BO2350" s="91" t="str">
        <f t="shared" si="73"/>
        <v>petroleum diesel</v>
      </c>
    </row>
    <row r="2351" spans="1:67" ht="16" customHeight="1">
      <c r="A2351" t="s">
        <v>2327</v>
      </c>
      <c r="B2351" t="s">
        <v>2339</v>
      </c>
      <c r="C2351" t="s">
        <v>1202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9" t="str">
        <f>INDEX('SEDS_MSN Descriptions'!$C:$C,MATCH($C2351,'SEDS_MSN Descriptions'!$B:$B,0))</f>
        <v>Distillate fuel oil consumed by the commercial sector</v>
      </c>
      <c r="BM2351" s="91" t="str">
        <f>INDEX('SEDS_MSN Descriptions'!$D:$D,MATCH($C2351,'SEDS_MSN Descriptions'!$B:$B,0))</f>
        <v>Billion Btu</v>
      </c>
      <c r="BN2351" s="91" t="str">
        <f t="shared" si="72"/>
        <v>commercial</v>
      </c>
      <c r="BO2351" s="91" t="str">
        <f t="shared" si="73"/>
        <v>petroleum diesel</v>
      </c>
    </row>
    <row r="2352" spans="1:67" ht="16" customHeight="1">
      <c r="A2352" t="s">
        <v>2327</v>
      </c>
      <c r="B2352" t="s">
        <v>2339</v>
      </c>
      <c r="C2352" t="s">
        <v>1209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9" t="str">
        <f>INDEX('SEDS_MSN Descriptions'!$C:$C,MATCH($C2352,'SEDS_MSN Descriptions'!$B:$B,0))</f>
        <v>Distillate fuel oil consumed by the electric power sector</v>
      </c>
      <c r="BM2352" s="91" t="str">
        <f>INDEX('SEDS_MSN Descriptions'!$D:$D,MATCH($C2352,'SEDS_MSN Descriptions'!$B:$B,0))</f>
        <v>Billion Btu</v>
      </c>
      <c r="BN2352" s="91" t="str">
        <f t="shared" si="72"/>
        <v>electric power</v>
      </c>
      <c r="BO2352" s="91" t="str">
        <f t="shared" si="73"/>
        <v>petroleum diesel</v>
      </c>
    </row>
    <row r="2353" spans="1:67" ht="16" customHeight="1">
      <c r="A2353" t="s">
        <v>2327</v>
      </c>
      <c r="B2353" t="s">
        <v>2339</v>
      </c>
      <c r="C2353" t="s">
        <v>1216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9" t="str">
        <f>INDEX('SEDS_MSN Descriptions'!$C:$C,MATCH($C2353,'SEDS_MSN Descriptions'!$B:$B,0))</f>
        <v>Distillate fuel oil consumed by the industrial sector</v>
      </c>
      <c r="BM2353" s="91" t="str">
        <f>INDEX('SEDS_MSN Descriptions'!$D:$D,MATCH($C2353,'SEDS_MSN Descriptions'!$B:$B,0))</f>
        <v>Billion Btu</v>
      </c>
      <c r="BN2353" s="91" t="str">
        <f t="shared" si="72"/>
        <v>Industrial</v>
      </c>
      <c r="BO2353" s="91" t="str">
        <f t="shared" si="73"/>
        <v>petroleum diesel</v>
      </c>
    </row>
    <row r="2354" spans="1:67" ht="16" customHeight="1">
      <c r="A2354" t="s">
        <v>2327</v>
      </c>
      <c r="B2354" t="s">
        <v>2339</v>
      </c>
      <c r="C2354" t="s">
        <v>1225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9" t="str">
        <f>INDEX('SEDS_MSN Descriptions'!$C:$C,MATCH($C2354,'SEDS_MSN Descriptions'!$B:$B,0))</f>
        <v>Distillate fuel oil consumed by the residential sector</v>
      </c>
      <c r="BM2354" s="91" t="str">
        <f>INDEX('SEDS_MSN Descriptions'!$D:$D,MATCH($C2354,'SEDS_MSN Descriptions'!$B:$B,0))</f>
        <v>Billion Btu</v>
      </c>
      <c r="BN2354" s="91" t="str">
        <f t="shared" si="72"/>
        <v>residential</v>
      </c>
      <c r="BO2354" s="91" t="str">
        <f t="shared" si="73"/>
        <v>petroleum diesel</v>
      </c>
    </row>
    <row r="2355" spans="1:67" ht="32" customHeight="1">
      <c r="A2355" t="s">
        <v>2327</v>
      </c>
      <c r="B2355" t="s">
        <v>2339</v>
      </c>
      <c r="C2355" t="s">
        <v>1236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9" t="str">
        <f>INDEX('SEDS_MSN Descriptions'!$C:$C,MATCH($C2355,'SEDS_MSN Descriptions'!$B:$B,0))</f>
        <v>Distillate fuel oil total consumption</v>
      </c>
      <c r="BM2355" s="91" t="str">
        <f>INDEX('SEDS_MSN Descriptions'!$D:$D,MATCH($C2355,'SEDS_MSN Descriptions'!$B:$B,0))</f>
        <v>Billion Btu</v>
      </c>
      <c r="BN2355" s="91" t="str">
        <f t="shared" si="72"/>
        <v>other</v>
      </c>
      <c r="BO2355" s="91" t="str">
        <f t="shared" si="73"/>
        <v>petroleum diesel</v>
      </c>
    </row>
    <row r="2356" spans="1:67" ht="32" customHeight="1">
      <c r="A2356" t="s">
        <v>2327</v>
      </c>
      <c r="B2356" t="s">
        <v>2339</v>
      </c>
      <c r="C2356" t="s">
        <v>1245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9" t="str">
        <f>INDEX('SEDS_MSN Descriptions'!$C:$C,MATCH($C2356,'SEDS_MSN Descriptions'!$B:$B,0))</f>
        <v>Distillate fuel oil total end-use consumption</v>
      </c>
      <c r="BM2356" s="91" t="str">
        <f>INDEX('SEDS_MSN Descriptions'!$D:$D,MATCH($C2356,'SEDS_MSN Descriptions'!$B:$B,0))</f>
        <v>Billion Btu</v>
      </c>
      <c r="BN2356" s="91" t="str">
        <f t="shared" si="72"/>
        <v>other</v>
      </c>
      <c r="BO2356" s="91" t="str">
        <f t="shared" si="73"/>
        <v>petroleum diesel</v>
      </c>
    </row>
    <row r="2357" spans="1:67" ht="32" customHeight="1">
      <c r="A2357" t="s">
        <v>2327</v>
      </c>
      <c r="B2357" t="s">
        <v>2339</v>
      </c>
      <c r="C2357" t="s">
        <v>1252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9" t="str">
        <f>INDEX('SEDS_MSN Descriptions'!$C:$C,MATCH($C2357,'SEDS_MSN Descriptions'!$B:$B,0))</f>
        <v>Distillate fuel oil, excluding biodiesel, total consumption</v>
      </c>
      <c r="BM2357" s="91" t="str">
        <f>INDEX('SEDS_MSN Descriptions'!$D:$D,MATCH($C2357,'SEDS_MSN Descriptions'!$B:$B,0))</f>
        <v>Billion Btu</v>
      </c>
      <c r="BN2357" s="91" t="str">
        <f t="shared" si="72"/>
        <v>other</v>
      </c>
      <c r="BO2357" s="91" t="str">
        <f t="shared" si="73"/>
        <v>biofuel diesel</v>
      </c>
    </row>
    <row r="2358" spans="1:67" ht="16" customHeight="1">
      <c r="A2358" t="s">
        <v>2327</v>
      </c>
      <c r="B2358" t="s">
        <v>2339</v>
      </c>
      <c r="C2358" t="s">
        <v>1254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9" t="str">
        <f>INDEX('SEDS_MSN Descriptions'!$C:$C,MATCH($C2358,'SEDS_MSN Descriptions'!$B:$B,0))</f>
        <v>Electricity exported from the United States</v>
      </c>
      <c r="BM2358" s="91" t="str">
        <f>INDEX('SEDS_MSN Descriptions'!$D:$D,MATCH($C2358,'SEDS_MSN Descriptions'!$B:$B,0))</f>
        <v>Billion Btu</v>
      </c>
      <c r="BN2358" s="91" t="str">
        <f t="shared" si="72"/>
        <v>other</v>
      </c>
      <c r="BO2358" s="91" t="str">
        <f t="shared" si="73"/>
        <v>electricity</v>
      </c>
    </row>
    <row r="2359" spans="1:67" ht="16" customHeight="1">
      <c r="A2359" t="s">
        <v>2327</v>
      </c>
      <c r="B2359" t="s">
        <v>2339</v>
      </c>
      <c r="C2359" t="s">
        <v>1262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9" t="str">
        <f>INDEX('SEDS_MSN Descriptions'!$C:$C,MATCH($C2359,'SEDS_MSN Descriptions'!$B:$B,0))</f>
        <v>Electricity imported into the United States</v>
      </c>
      <c r="BM2359" s="91" t="str">
        <f>INDEX('SEDS_MSN Descriptions'!$D:$D,MATCH($C2359,'SEDS_MSN Descriptions'!$B:$B,0))</f>
        <v>Billion Btu</v>
      </c>
      <c r="BN2359" s="91" t="str">
        <f t="shared" si="72"/>
        <v>other</v>
      </c>
      <c r="BO2359" s="91" t="str">
        <f t="shared" si="73"/>
        <v>electricity</v>
      </c>
    </row>
    <row r="2360" spans="1:67" ht="16" customHeight="1">
      <c r="A2360" t="s">
        <v>2327</v>
      </c>
      <c r="B2360" t="s">
        <v>2339</v>
      </c>
      <c r="C2360" t="s">
        <v>1269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9" t="str">
        <f>INDEX('SEDS_MSN Descriptions'!$C:$C,MATCH($C2360,'SEDS_MSN Descriptions'!$B:$B,0))</f>
        <v>Net interstate flow of electricity and associated losses (negative indicates flow out of state)</v>
      </c>
      <c r="BM2360" s="91" t="str">
        <f>INDEX('SEDS_MSN Descriptions'!$D:$D,MATCH($C2360,'SEDS_MSN Descriptions'!$B:$B,0))</f>
        <v>Billion Btu</v>
      </c>
      <c r="BN2360" s="91" t="str">
        <f t="shared" si="72"/>
        <v>other</v>
      </c>
      <c r="BO2360" s="91" t="str">
        <f t="shared" si="73"/>
        <v>electricity</v>
      </c>
    </row>
    <row r="2361" spans="1:67" ht="16" customHeight="1">
      <c r="A2361" t="s">
        <v>2327</v>
      </c>
      <c r="B2361" t="s">
        <v>2339</v>
      </c>
      <c r="C2361" t="s">
        <v>1273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9" t="str">
        <f>INDEX('SEDS_MSN Descriptions'!$C:$C,MATCH($C2361,'SEDS_MSN Descriptions'!$B:$B,0))</f>
        <v>Net imports of electricity into the United States</v>
      </c>
      <c r="BM2361" s="91" t="str">
        <f>INDEX('SEDS_MSN Descriptions'!$D:$D,MATCH($C2361,'SEDS_MSN Descriptions'!$B:$B,0))</f>
        <v>Billion Btu</v>
      </c>
      <c r="BN2361" s="91" t="str">
        <f t="shared" si="72"/>
        <v>other</v>
      </c>
      <c r="BO2361" s="91" t="str">
        <f t="shared" si="73"/>
        <v>electricity</v>
      </c>
    </row>
    <row r="2362" spans="1:67" ht="16" customHeight="1">
      <c r="A2362" t="s">
        <v>2327</v>
      </c>
      <c r="B2362" t="s">
        <v>2339</v>
      </c>
      <c r="C2362" t="s">
        <v>1276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9" t="str">
        <f>INDEX('SEDS_MSN Descriptions'!$C:$C,MATCH($C2362,'SEDS_MSN Descriptions'!$B:$B,0))</f>
        <v xml:space="preserve">Fuel ethanol, excluding denaturant, consumed by the transportation sector   </v>
      </c>
      <c r="BM2362" s="91" t="str">
        <f>INDEX('SEDS_MSN Descriptions'!$D:$D,MATCH($C2362,'SEDS_MSN Descriptions'!$B:$B,0))</f>
        <v>Billion Btu</v>
      </c>
      <c r="BN2362" s="91" t="str">
        <f t="shared" si="72"/>
        <v>Transportation</v>
      </c>
      <c r="BO2362" s="91" t="str">
        <f t="shared" si="73"/>
        <v>biofuel gasoline</v>
      </c>
    </row>
    <row r="2363" spans="1:67" ht="16" customHeight="1">
      <c r="A2363" t="s">
        <v>2327</v>
      </c>
      <c r="B2363" t="s">
        <v>2339</v>
      </c>
      <c r="C2363" t="s">
        <v>128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9" t="str">
        <f>INDEX('SEDS_MSN Descriptions'!$C:$C,MATCH($C2363,'SEDS_MSN Descriptions'!$B:$B,0))</f>
        <v xml:space="preserve">Fuel ethanol, excluding denaturant, consumed by the commercial sector </v>
      </c>
      <c r="BM2363" s="91" t="str">
        <f>INDEX('SEDS_MSN Descriptions'!$D:$D,MATCH($C2363,'SEDS_MSN Descriptions'!$B:$B,0))</f>
        <v>Billion Btu</v>
      </c>
      <c r="BN2363" s="91" t="str">
        <f t="shared" si="72"/>
        <v>commercial</v>
      </c>
      <c r="BO2363" s="91" t="str">
        <f t="shared" si="73"/>
        <v>biofuel gasoline</v>
      </c>
    </row>
    <row r="2364" spans="1:67" ht="16" customHeight="1">
      <c r="A2364" t="s">
        <v>2327</v>
      </c>
      <c r="B2364" t="s">
        <v>2339</v>
      </c>
      <c r="C2364" t="s">
        <v>1286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9" t="str">
        <f>INDEX('SEDS_MSN Descriptions'!$C:$C,MATCH($C2364,'SEDS_MSN Descriptions'!$B:$B,0))</f>
        <v xml:space="preserve">Fuel ethanol, excluding denaturant, consumed by the industrial sector </v>
      </c>
      <c r="BM2364" s="91" t="str">
        <f>INDEX('SEDS_MSN Descriptions'!$D:$D,MATCH($C2364,'SEDS_MSN Descriptions'!$B:$B,0))</f>
        <v>Billion Btu</v>
      </c>
      <c r="BN2364" s="91" t="str">
        <f t="shared" si="72"/>
        <v>Industrial</v>
      </c>
      <c r="BO2364" s="91" t="str">
        <f t="shared" si="73"/>
        <v>biofuel gasoline</v>
      </c>
    </row>
    <row r="2365" spans="1:67">
      <c r="A2365" t="s">
        <v>2327</v>
      </c>
      <c r="B2365" t="s">
        <v>2339</v>
      </c>
      <c r="C2365" t="s">
        <v>129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91" t="str">
        <f>INDEX('SEDS_MSN Descriptions'!$C:$C,MATCH($C2365,'SEDS_MSN Descriptions'!$B:$B,0))</f>
        <v>Energy losses and co-products from the production of fuel ethanol</v>
      </c>
      <c r="BM2365" s="91" t="str">
        <f>INDEX('SEDS_MSN Descriptions'!$D:$D,MATCH($C2365,'SEDS_MSN Descriptions'!$B:$B,0))</f>
        <v>Billion Btu</v>
      </c>
      <c r="BN2365" s="91" t="str">
        <f t="shared" si="72"/>
        <v>other</v>
      </c>
      <c r="BO2365" s="91" t="str">
        <f t="shared" si="73"/>
        <v>biofuel gasoline</v>
      </c>
    </row>
    <row r="2366" spans="1:67" ht="16" customHeight="1">
      <c r="A2366" t="s">
        <v>2327</v>
      </c>
      <c r="B2366" t="s">
        <v>2339</v>
      </c>
      <c r="C2366" t="s">
        <v>1292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9" t="str">
        <f>INDEX('SEDS_MSN Descriptions'!$C:$C,MATCH($C2366,'SEDS_MSN Descriptions'!$B:$B,0))</f>
        <v>Fuel ethanol, excluding denaturant, total consumption</v>
      </c>
      <c r="BM2366" s="91" t="str">
        <f>INDEX('SEDS_MSN Descriptions'!$D:$D,MATCH($C2366,'SEDS_MSN Descriptions'!$B:$B,0))</f>
        <v>Billion Btu</v>
      </c>
      <c r="BN2366" s="91" t="str">
        <f t="shared" si="72"/>
        <v>other</v>
      </c>
      <c r="BO2366" s="91" t="str">
        <f t="shared" si="73"/>
        <v>biofuel gasoline</v>
      </c>
    </row>
    <row r="2367" spans="1:67" ht="16" customHeight="1">
      <c r="A2367" t="s">
        <v>2327</v>
      </c>
      <c r="B2367" t="s">
        <v>2339</v>
      </c>
      <c r="C2367" t="s">
        <v>1308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9" t="str">
        <f>INDEX('SEDS_MSN Descriptions'!$C:$C,MATCH($C2367,'SEDS_MSN Descriptions'!$B:$B,0))</f>
        <v>Ethane consumed by the industrial sector</v>
      </c>
      <c r="BM2367" s="91" t="str">
        <f>INDEX('SEDS_MSN Descriptions'!$D:$D,MATCH($C2367,'SEDS_MSN Descriptions'!$B:$B,0))</f>
        <v>Billion Btu</v>
      </c>
      <c r="BN2367" s="91" t="str">
        <f t="shared" si="72"/>
        <v>Industrial</v>
      </c>
      <c r="BO2367" s="91" t="str">
        <f t="shared" si="73"/>
        <v>other</v>
      </c>
    </row>
    <row r="2368" spans="1:67" ht="16" customHeight="1">
      <c r="A2368" t="s">
        <v>2327</v>
      </c>
      <c r="B2368" t="s">
        <v>2339</v>
      </c>
      <c r="C2368" t="s">
        <v>1311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9" t="str">
        <f>INDEX('SEDS_MSN Descriptions'!$C:$C,MATCH($C2368,'SEDS_MSN Descriptions'!$B:$B,0))</f>
        <v>Ethane total consumption</v>
      </c>
      <c r="BM2368" s="91" t="str">
        <f>INDEX('SEDS_MSN Descriptions'!$D:$D,MATCH($C2368,'SEDS_MSN Descriptions'!$B:$B,0))</f>
        <v>Billion Btu</v>
      </c>
      <c r="BN2368" s="91" t="str">
        <f t="shared" si="72"/>
        <v>other</v>
      </c>
      <c r="BO2368" s="91" t="str">
        <f t="shared" si="73"/>
        <v>other</v>
      </c>
    </row>
    <row r="2369" spans="1:67" ht="16" customHeight="1">
      <c r="A2369" t="s">
        <v>2327</v>
      </c>
      <c r="B2369" t="s">
        <v>2339</v>
      </c>
      <c r="C2369" t="s">
        <v>1314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9" t="str">
        <f>INDEX('SEDS_MSN Descriptions'!$C:$C,MATCH($C2369,'SEDS_MSN Descriptions'!$B:$B,0))</f>
        <v>Electricity consumed by (i.e., sold to) the transportation sector</v>
      </c>
      <c r="BM2369" s="91" t="str">
        <f>INDEX('SEDS_MSN Descriptions'!$D:$D,MATCH($C2369,'SEDS_MSN Descriptions'!$B:$B,0))</f>
        <v>Billion Btu</v>
      </c>
      <c r="BN2369" s="91" t="str">
        <f t="shared" si="72"/>
        <v>Transportation</v>
      </c>
      <c r="BO2369" s="91" t="str">
        <f t="shared" si="73"/>
        <v>electricity</v>
      </c>
    </row>
    <row r="2370" spans="1:67" ht="16" customHeight="1">
      <c r="A2370" t="s">
        <v>2327</v>
      </c>
      <c r="B2370" t="s">
        <v>2339</v>
      </c>
      <c r="C2370" t="s">
        <v>1321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9" t="str">
        <f>INDEX('SEDS_MSN Descriptions'!$C:$C,MATCH($C2370,'SEDS_MSN Descriptions'!$B:$B,0))</f>
        <v>Electricity consumed by (i.e., sold to) the commercial sector</v>
      </c>
      <c r="BM2370" s="91" t="str">
        <f>INDEX('SEDS_MSN Descriptions'!$D:$D,MATCH($C2370,'SEDS_MSN Descriptions'!$B:$B,0))</f>
        <v>Billion Btu</v>
      </c>
      <c r="BN2370" s="91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91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7</v>
      </c>
      <c r="B2371" t="s">
        <v>2339</v>
      </c>
      <c r="C2371" t="s">
        <v>1328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9" t="str">
        <f>INDEX('SEDS_MSN Descriptions'!$C:$C,MATCH($C2371,'SEDS_MSN Descriptions'!$B:$B,0))</f>
        <v>Electricity consumed by (i.e., sold to) the industrial sector</v>
      </c>
      <c r="BM2371" s="91" t="str">
        <f>INDEX('SEDS_MSN Descriptions'!$D:$D,MATCH($C2371,'SEDS_MSN Descriptions'!$B:$B,0))</f>
        <v>Billion Btu</v>
      </c>
      <c r="BN2371" s="91" t="str">
        <f t="shared" si="74"/>
        <v>Industrial</v>
      </c>
      <c r="BO2371" s="91" t="str">
        <f t="shared" si="75"/>
        <v>electricity</v>
      </c>
    </row>
    <row r="2372" spans="1:67" ht="16" customHeight="1">
      <c r="A2372" t="s">
        <v>2327</v>
      </c>
      <c r="B2372" t="s">
        <v>2339</v>
      </c>
      <c r="C2372" t="s">
        <v>1337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9" t="str">
        <f>INDEX('SEDS_MSN Descriptions'!$C:$C,MATCH($C2372,'SEDS_MSN Descriptions'!$B:$B,0))</f>
        <v>Electricity consumed by (i.e., sold to) the residential sector</v>
      </c>
      <c r="BM2372" s="91" t="str">
        <f>INDEX('SEDS_MSN Descriptions'!$D:$D,MATCH($C2372,'SEDS_MSN Descriptions'!$B:$B,0))</f>
        <v>Billion Btu</v>
      </c>
      <c r="BN2372" s="91" t="str">
        <f t="shared" si="74"/>
        <v>residential</v>
      </c>
      <c r="BO2372" s="91" t="str">
        <f t="shared" si="75"/>
        <v>electricity</v>
      </c>
    </row>
    <row r="2373" spans="1:67" ht="16" customHeight="1">
      <c r="A2373" t="s">
        <v>2327</v>
      </c>
      <c r="B2373" t="s">
        <v>2339</v>
      </c>
      <c r="C2373" t="s">
        <v>1351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9" t="str">
        <f>INDEX('SEDS_MSN Descriptions'!$C:$C,MATCH($C2373,'SEDS_MSN Descriptions'!$B:$B,0))</f>
        <v>Electricity total consumption (i.e., retail sales)</v>
      </c>
      <c r="BM2373" s="91" t="str">
        <f>INDEX('SEDS_MSN Descriptions'!$D:$D,MATCH($C2373,'SEDS_MSN Descriptions'!$B:$B,0))</f>
        <v>Billion Btu</v>
      </c>
      <c r="BN2373" s="91" t="str">
        <f t="shared" si="74"/>
        <v>other</v>
      </c>
      <c r="BO2373" s="91" t="str">
        <f t="shared" si="75"/>
        <v>electricity</v>
      </c>
    </row>
    <row r="2374" spans="1:67" ht="16" customHeight="1">
      <c r="A2374" t="s">
        <v>2327</v>
      </c>
      <c r="B2374" t="s">
        <v>2339</v>
      </c>
      <c r="C2374" t="s">
        <v>1360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9" t="str">
        <f>INDEX('SEDS_MSN Descriptions'!$C:$C,MATCH($C2374,'SEDS_MSN Descriptions'!$B:$B,0))</f>
        <v>Electricity total end-use consumption (i.e., retail sales)</v>
      </c>
      <c r="BM2374" s="91" t="str">
        <f>INDEX('SEDS_MSN Descriptions'!$D:$D,MATCH($C2374,'SEDS_MSN Descriptions'!$B:$B,0))</f>
        <v>Billion Btu</v>
      </c>
      <c r="BN2374" s="91" t="str">
        <f t="shared" si="74"/>
        <v>other</v>
      </c>
      <c r="BO2374" s="91" t="str">
        <f t="shared" si="75"/>
        <v>electricity</v>
      </c>
    </row>
    <row r="2375" spans="1:67" ht="16" customHeight="1">
      <c r="A2375" t="s">
        <v>2327</v>
      </c>
      <c r="B2375" t="s">
        <v>2339</v>
      </c>
      <c r="C2375" t="s">
        <v>1367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9" t="str">
        <f>INDEX('SEDS_MSN Descriptions'!$C:$C,MATCH($C2375,'SEDS_MSN Descriptions'!$B:$B,0))</f>
        <v>Ethylene from refineries consumed by the industrial sector</v>
      </c>
      <c r="BM2375" s="91" t="str">
        <f>INDEX('SEDS_MSN Descriptions'!$D:$D,MATCH($C2375,'SEDS_MSN Descriptions'!$B:$B,0))</f>
        <v>Billion Btu</v>
      </c>
      <c r="BN2375" s="91" t="str">
        <f t="shared" si="74"/>
        <v>Industrial</v>
      </c>
      <c r="BO2375" s="91" t="str">
        <f t="shared" si="75"/>
        <v>other</v>
      </c>
    </row>
    <row r="2376" spans="1:67" ht="16" customHeight="1">
      <c r="A2376" t="s">
        <v>2327</v>
      </c>
      <c r="B2376" t="s">
        <v>2339</v>
      </c>
      <c r="C2376" t="s">
        <v>1370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9" t="str">
        <f>INDEX('SEDS_MSN Descriptions'!$C:$C,MATCH($C2376,'SEDS_MSN Descriptions'!$B:$B,0))</f>
        <v>Ethylene from refineries total consumption</v>
      </c>
      <c r="BM2376" s="91" t="str">
        <f>INDEX('SEDS_MSN Descriptions'!$D:$D,MATCH($C2376,'SEDS_MSN Descriptions'!$B:$B,0))</f>
        <v>Billion Btu</v>
      </c>
      <c r="BN2376" s="91" t="str">
        <f t="shared" si="74"/>
        <v>other</v>
      </c>
      <c r="BO2376" s="91" t="str">
        <f t="shared" si="75"/>
        <v>other</v>
      </c>
    </row>
    <row r="2377" spans="1:67" ht="16" customHeight="1">
      <c r="A2377" t="s">
        <v>2327</v>
      </c>
      <c r="B2377" t="s">
        <v>2339</v>
      </c>
      <c r="C2377" t="s">
        <v>1376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9" t="str">
        <f>INDEX('SEDS_MSN Descriptions'!$C:$C,MATCH($C2377,'SEDS_MSN Descriptions'!$B:$B,0))</f>
        <v>Fossil fuels total consumption</v>
      </c>
      <c r="BM2377" s="91" t="str">
        <f>INDEX('SEDS_MSN Descriptions'!$D:$D,MATCH($C2377,'SEDS_MSN Descriptions'!$B:$B,0))</f>
        <v>Billion Btu</v>
      </c>
      <c r="BN2377" s="91" t="str">
        <f t="shared" si="74"/>
        <v>other</v>
      </c>
      <c r="BO2377" s="91" t="str">
        <f t="shared" si="75"/>
        <v>other</v>
      </c>
    </row>
    <row r="2378" spans="1:67" ht="16" customHeight="1">
      <c r="A2378" t="s">
        <v>2327</v>
      </c>
      <c r="B2378" t="s">
        <v>2339</v>
      </c>
      <c r="C2378" t="s">
        <v>1378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9" t="str">
        <f>INDEX('SEDS_MSN Descriptions'!$C:$C,MATCH($C2378,'SEDS_MSN Descriptions'!$B:$B,0))</f>
        <v>Petrochemical feedstocks, naphtha, less than 401° F, consumed by the industrial sector</v>
      </c>
      <c r="BM2378" s="91" t="str">
        <f>INDEX('SEDS_MSN Descriptions'!$D:$D,MATCH($C2378,'SEDS_MSN Descriptions'!$B:$B,0))</f>
        <v>Billion Btu</v>
      </c>
      <c r="BN2378" s="91" t="str">
        <f t="shared" si="74"/>
        <v>Industrial</v>
      </c>
      <c r="BO2378" s="91" t="str">
        <f t="shared" si="75"/>
        <v>other</v>
      </c>
    </row>
    <row r="2379" spans="1:67" ht="16" customHeight="1">
      <c r="A2379" t="s">
        <v>2327</v>
      </c>
      <c r="B2379" t="s">
        <v>2339</v>
      </c>
      <c r="C2379" t="s">
        <v>1386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9" t="str">
        <f>INDEX('SEDS_MSN Descriptions'!$C:$C,MATCH($C2379,'SEDS_MSN Descriptions'!$B:$B,0))</f>
        <v>Petrochemical feedstocks, other oils equal to or greater than 401° F, consumed by the industrial sector</v>
      </c>
      <c r="BM2379" s="91" t="str">
        <f>INDEX('SEDS_MSN Descriptions'!$D:$D,MATCH($C2379,'SEDS_MSN Descriptions'!$B:$B,0))</f>
        <v>Billion Btu</v>
      </c>
      <c r="BN2379" s="91" t="str">
        <f t="shared" si="74"/>
        <v>Industrial</v>
      </c>
      <c r="BO2379" s="91" t="str">
        <f t="shared" si="75"/>
        <v>other</v>
      </c>
    </row>
    <row r="2380" spans="1:67">
      <c r="A2380" t="s">
        <v>2327</v>
      </c>
      <c r="B2380" t="s">
        <v>2339</v>
      </c>
      <c r="C2380" t="s">
        <v>1393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91" t="str">
        <f>INDEX('SEDS_MSN Descriptions'!$C:$C,MATCH($C2380,'SEDS_MSN Descriptions'!$B:$B,0))</f>
        <v>Petrochemical feedstocks, still gas, consumed by the industrial sector (through 1985)</v>
      </c>
      <c r="BM2380" s="91" t="str">
        <f>INDEX('SEDS_MSN Descriptions'!$D:$D,MATCH($C2380,'SEDS_MSN Descriptions'!$B:$B,0))</f>
        <v>Billion Btu</v>
      </c>
      <c r="BN2380" s="91" t="str">
        <f t="shared" si="74"/>
        <v>Industrial</v>
      </c>
      <c r="BO2380" s="91" t="str">
        <f t="shared" si="75"/>
        <v>other</v>
      </c>
    </row>
    <row r="2381" spans="1:67" ht="16" customHeight="1">
      <c r="A2381" t="s">
        <v>2327</v>
      </c>
      <c r="B2381" t="s">
        <v>2339</v>
      </c>
      <c r="C2381" t="s">
        <v>1403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9" t="str">
        <f>INDEX('SEDS_MSN Descriptions'!$C:$C,MATCH($C2381,'SEDS_MSN Descriptions'!$B:$B,0))</f>
        <v>Real gross domestic product</v>
      </c>
      <c r="BM2381" s="91" t="str">
        <f>INDEX('SEDS_MSN Descriptions'!$D:$D,MATCH($C2381,'SEDS_MSN Descriptions'!$B:$B,0))</f>
        <v>Million chained (2012) dollars</v>
      </c>
      <c r="BN2381" s="91" t="str">
        <f t="shared" si="74"/>
        <v>other</v>
      </c>
      <c r="BO2381" s="91" t="str">
        <f t="shared" si="75"/>
        <v>other</v>
      </c>
    </row>
    <row r="2382" spans="1:67" ht="16" customHeight="1">
      <c r="A2382" t="s">
        <v>2327</v>
      </c>
      <c r="B2382" t="s">
        <v>2339</v>
      </c>
      <c r="C2382" t="s">
        <v>1406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9" t="str">
        <f>INDEX('SEDS_MSN Descriptions'!$C:$C,MATCH($C2382,'SEDS_MSN Descriptions'!$B:$B,0))</f>
        <v>Geothermal energy consumed by the commercial sector</v>
      </c>
      <c r="BM2382" s="91" t="str">
        <f>INDEX('SEDS_MSN Descriptions'!$D:$D,MATCH($C2382,'SEDS_MSN Descriptions'!$B:$B,0))</f>
        <v>Billion Btu</v>
      </c>
      <c r="BN2382" s="91" t="str">
        <f t="shared" si="74"/>
        <v>commercial</v>
      </c>
      <c r="BO2382" s="91" t="str">
        <f t="shared" si="75"/>
        <v>other</v>
      </c>
    </row>
    <row r="2383" spans="1:67" ht="16" customHeight="1">
      <c r="A2383" t="s">
        <v>2327</v>
      </c>
      <c r="B2383" t="s">
        <v>2339</v>
      </c>
      <c r="C2383" t="s">
        <v>1408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9" t="str">
        <f>INDEX('SEDS_MSN Descriptions'!$C:$C,MATCH($C2383,'SEDS_MSN Descriptions'!$B:$B,0))</f>
        <v>Geothermal energy consumed for electricity generation by the electric power sector</v>
      </c>
      <c r="BM2383" s="91" t="str">
        <f>INDEX('SEDS_MSN Descriptions'!$D:$D,MATCH($C2383,'SEDS_MSN Descriptions'!$B:$B,0))</f>
        <v>Billion Btu</v>
      </c>
      <c r="BN2383" s="91" t="str">
        <f t="shared" si="74"/>
        <v>electric power</v>
      </c>
      <c r="BO2383" s="91" t="str">
        <f t="shared" si="75"/>
        <v>electricity</v>
      </c>
    </row>
    <row r="2384" spans="1:67" ht="16" customHeight="1">
      <c r="A2384" t="s">
        <v>2327</v>
      </c>
      <c r="B2384" t="s">
        <v>2339</v>
      </c>
      <c r="C2384" t="s">
        <v>141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9" t="str">
        <f>INDEX('SEDS_MSN Descriptions'!$C:$C,MATCH($C2384,'SEDS_MSN Descriptions'!$B:$B,0))</f>
        <v>Geothermal energy consumed by the industrial sector</v>
      </c>
      <c r="BM2384" s="91" t="str">
        <f>INDEX('SEDS_MSN Descriptions'!$D:$D,MATCH($C2384,'SEDS_MSN Descriptions'!$B:$B,0))</f>
        <v>Billion Btu</v>
      </c>
      <c r="BN2384" s="91" t="str">
        <f t="shared" si="74"/>
        <v>Industrial</v>
      </c>
      <c r="BO2384" s="91" t="str">
        <f t="shared" si="75"/>
        <v>other</v>
      </c>
    </row>
    <row r="2385" spans="1:67" ht="16" customHeight="1">
      <c r="A2385" t="s">
        <v>2327</v>
      </c>
      <c r="B2385" t="s">
        <v>2339</v>
      </c>
      <c r="C2385" t="s">
        <v>1414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9" t="str">
        <f>INDEX('SEDS_MSN Descriptions'!$C:$C,MATCH($C2385,'SEDS_MSN Descriptions'!$B:$B,0))</f>
        <v>Geothermal energy consumed by the residential sector</v>
      </c>
      <c r="BM2385" s="91" t="str">
        <f>INDEX('SEDS_MSN Descriptions'!$D:$D,MATCH($C2385,'SEDS_MSN Descriptions'!$B:$B,0))</f>
        <v>Billion Btu</v>
      </c>
      <c r="BN2385" s="91" t="str">
        <f t="shared" si="74"/>
        <v>residential</v>
      </c>
      <c r="BO2385" s="91" t="str">
        <f t="shared" si="75"/>
        <v>other</v>
      </c>
    </row>
    <row r="2386" spans="1:67" ht="16" customHeight="1">
      <c r="A2386" t="s">
        <v>2327</v>
      </c>
      <c r="B2386" t="s">
        <v>2339</v>
      </c>
      <c r="C2386" t="s">
        <v>1416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9" t="str">
        <f>INDEX('SEDS_MSN Descriptions'!$C:$C,MATCH($C2386,'SEDS_MSN Descriptions'!$B:$B,0))</f>
        <v>Geothermal energy total consumption</v>
      </c>
      <c r="BM2386" s="91" t="str">
        <f>INDEX('SEDS_MSN Descriptions'!$D:$D,MATCH($C2386,'SEDS_MSN Descriptions'!$B:$B,0))</f>
        <v>Billion Btu</v>
      </c>
      <c r="BN2386" s="91" t="str">
        <f t="shared" si="74"/>
        <v>other</v>
      </c>
      <c r="BO2386" s="91" t="str">
        <f t="shared" si="75"/>
        <v>other</v>
      </c>
    </row>
    <row r="2387" spans="1:67" ht="16" customHeight="1">
      <c r="A2387" t="s">
        <v>2327</v>
      </c>
      <c r="B2387" t="s">
        <v>2339</v>
      </c>
      <c r="C2387" t="s">
        <v>1418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9" t="str">
        <f>INDEX('SEDS_MSN Descriptions'!$C:$C,MATCH($C2387,'SEDS_MSN Descriptions'!$B:$B,0))</f>
        <v>Geothermal energy total end-use consumption</v>
      </c>
      <c r="BM2387" s="91" t="str">
        <f>INDEX('SEDS_MSN Descriptions'!$D:$D,MATCH($C2387,'SEDS_MSN Descriptions'!$B:$B,0))</f>
        <v>Billion Btu</v>
      </c>
      <c r="BN2387" s="91" t="str">
        <f t="shared" si="74"/>
        <v>other</v>
      </c>
      <c r="BO2387" s="91" t="str">
        <f t="shared" si="75"/>
        <v>other</v>
      </c>
    </row>
    <row r="2388" spans="1:67">
      <c r="A2388" t="s">
        <v>2327</v>
      </c>
      <c r="B2388" t="s">
        <v>2339</v>
      </c>
      <c r="C2388" t="s">
        <v>1420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91" t="str">
        <f>INDEX('SEDS_MSN Descriptions'!$C:$C,MATCH($C2388,'SEDS_MSN Descriptions'!$B:$B,0))</f>
        <v>Hydrocarbon gas liquids consumed by the transportation sector</v>
      </c>
      <c r="BM2388" s="91" t="str">
        <f>INDEX('SEDS_MSN Descriptions'!$D:$D,MATCH($C2388,'SEDS_MSN Descriptions'!$B:$B,0))</f>
        <v>Billion Btu</v>
      </c>
      <c r="BN2388" s="91" t="str">
        <f t="shared" si="74"/>
        <v>Transportation</v>
      </c>
      <c r="BO2388" s="91" t="str">
        <f t="shared" si="75"/>
        <v>NA</v>
      </c>
    </row>
    <row r="2389" spans="1:67" ht="16" customHeight="1">
      <c r="A2389" t="s">
        <v>2327</v>
      </c>
      <c r="B2389" t="s">
        <v>2339</v>
      </c>
      <c r="C2389" t="s">
        <v>1427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9" t="str">
        <f>INDEX('SEDS_MSN Descriptions'!$C:$C,MATCH($C2389,'SEDS_MSN Descriptions'!$B:$B,0))</f>
        <v>Hydrocarbon gas liquids consumed by the commercial sector</v>
      </c>
      <c r="BM2389" s="91" t="str">
        <f>INDEX('SEDS_MSN Descriptions'!$D:$D,MATCH($C2389,'SEDS_MSN Descriptions'!$B:$B,0))</f>
        <v>Billion Btu</v>
      </c>
      <c r="BN2389" s="91" t="str">
        <f t="shared" si="74"/>
        <v>commercial</v>
      </c>
      <c r="BO2389" s="91" t="str">
        <f t="shared" si="75"/>
        <v>NA</v>
      </c>
    </row>
    <row r="2390" spans="1:67" ht="16" customHeight="1">
      <c r="A2390" t="s">
        <v>2327</v>
      </c>
      <c r="B2390" t="s">
        <v>2339</v>
      </c>
      <c r="C2390" t="s">
        <v>1434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9" t="str">
        <f>INDEX('SEDS_MSN Descriptions'!$C:$C,MATCH($C2390,'SEDS_MSN Descriptions'!$B:$B,0))</f>
        <v>Hydrocarbon gas liquids consumed by the industrial sector</v>
      </c>
      <c r="BM2390" s="91" t="str">
        <f>INDEX('SEDS_MSN Descriptions'!$D:$D,MATCH($C2390,'SEDS_MSN Descriptions'!$B:$B,0))</f>
        <v>Billion Btu</v>
      </c>
      <c r="BN2390" s="91" t="str">
        <f t="shared" si="74"/>
        <v>Industrial</v>
      </c>
      <c r="BO2390" s="91" t="str">
        <f t="shared" si="75"/>
        <v>NA</v>
      </c>
    </row>
    <row r="2391" spans="1:67" ht="16" customHeight="1">
      <c r="A2391" t="s">
        <v>2327</v>
      </c>
      <c r="B2391" t="s">
        <v>2339</v>
      </c>
      <c r="C2391" t="s">
        <v>1445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9" t="str">
        <f>INDEX('SEDS_MSN Descriptions'!$C:$C,MATCH($C2391,'SEDS_MSN Descriptions'!$B:$B,0))</f>
        <v>Hydrocarbon gas liquids consumed by the residential sector</v>
      </c>
      <c r="BM2391" s="91" t="str">
        <f>INDEX('SEDS_MSN Descriptions'!$D:$D,MATCH($C2391,'SEDS_MSN Descriptions'!$B:$B,0))</f>
        <v>Billion Btu</v>
      </c>
      <c r="BN2391" s="91" t="str">
        <f t="shared" si="74"/>
        <v>residential</v>
      </c>
      <c r="BO2391" s="91" t="str">
        <f t="shared" si="75"/>
        <v>NA</v>
      </c>
    </row>
    <row r="2392" spans="1:67" ht="16" customHeight="1">
      <c r="A2392" t="s">
        <v>2327</v>
      </c>
      <c r="B2392" t="s">
        <v>2339</v>
      </c>
      <c r="C2392" t="s">
        <v>1456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9" t="str">
        <f>INDEX('SEDS_MSN Descriptions'!$C:$C,MATCH($C2392,'SEDS_MSN Descriptions'!$B:$B,0))</f>
        <v>Hydrocarbon gas liquids total consumption</v>
      </c>
      <c r="BM2392" s="91" t="str">
        <f>INDEX('SEDS_MSN Descriptions'!$D:$D,MATCH($C2392,'SEDS_MSN Descriptions'!$B:$B,0))</f>
        <v>Billion Btu</v>
      </c>
      <c r="BN2392" s="91" t="str">
        <f t="shared" si="74"/>
        <v>other</v>
      </c>
      <c r="BO2392" s="91" t="str">
        <f t="shared" si="75"/>
        <v>NA</v>
      </c>
    </row>
    <row r="2393" spans="1:67" ht="16" customHeight="1">
      <c r="A2393" t="s">
        <v>2327</v>
      </c>
      <c r="B2393" t="s">
        <v>2339</v>
      </c>
      <c r="C2393" t="s">
        <v>1465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9" t="str">
        <f>INDEX('SEDS_MSN Descriptions'!$C:$C,MATCH($C2393,'SEDS_MSN Descriptions'!$B:$B,0))</f>
        <v>Hydrocarbon gas liquids total end-use consumption</v>
      </c>
      <c r="BM2393" s="91" t="str">
        <f>INDEX('SEDS_MSN Descriptions'!$D:$D,MATCH($C2393,'SEDS_MSN Descriptions'!$B:$B,0))</f>
        <v>Billion Btu</v>
      </c>
      <c r="BN2393" s="91" t="str">
        <f t="shared" si="74"/>
        <v>other</v>
      </c>
      <c r="BO2393" s="91" t="str">
        <f t="shared" si="75"/>
        <v>NA</v>
      </c>
    </row>
    <row r="2394" spans="1:67">
      <c r="A2394" t="s">
        <v>2327</v>
      </c>
      <c r="B2394" t="s">
        <v>2339</v>
      </c>
      <c r="C2394" t="s">
        <v>1472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91" t="str">
        <f>INDEX('SEDS_MSN Descriptions'!$C:$C,MATCH($C2394,'SEDS_MSN Descriptions'!$B:$B,0))</f>
        <v>Hydropower consumed by the commercial sector</v>
      </c>
      <c r="BM2394" s="91" t="str">
        <f>INDEX('SEDS_MSN Descriptions'!$D:$D,MATCH($C2394,'SEDS_MSN Descriptions'!$B:$B,0))</f>
        <v>Billion Btu</v>
      </c>
      <c r="BN2394" s="91" t="str">
        <f t="shared" si="74"/>
        <v>commercial</v>
      </c>
      <c r="BO2394" s="91" t="str">
        <f t="shared" si="75"/>
        <v>other</v>
      </c>
    </row>
    <row r="2395" spans="1:67" ht="16" customHeight="1">
      <c r="A2395" t="s">
        <v>2327</v>
      </c>
      <c r="B2395" t="s">
        <v>2339</v>
      </c>
      <c r="C2395" t="s">
        <v>1476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9" t="str">
        <f>INDEX('SEDS_MSN Descriptions'!$C:$C,MATCH($C2395,'SEDS_MSN Descriptions'!$B:$B,0))</f>
        <v>Hydropower consumed for electricity generation by the electric power sector</v>
      </c>
      <c r="BM2395" s="91" t="str">
        <f>INDEX('SEDS_MSN Descriptions'!$D:$D,MATCH($C2395,'SEDS_MSN Descriptions'!$B:$B,0))</f>
        <v>Billion Btu</v>
      </c>
      <c r="BN2395" s="91" t="str">
        <f t="shared" si="74"/>
        <v>electric power</v>
      </c>
      <c r="BO2395" s="91" t="str">
        <f t="shared" si="75"/>
        <v>electricity</v>
      </c>
    </row>
    <row r="2396" spans="1:67" ht="16" customHeight="1">
      <c r="A2396" t="s">
        <v>2327</v>
      </c>
      <c r="B2396" t="s">
        <v>2339</v>
      </c>
      <c r="C2396" t="s">
        <v>1480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9" t="str">
        <f>INDEX('SEDS_MSN Descriptions'!$C:$C,MATCH($C2396,'SEDS_MSN Descriptions'!$B:$B,0))</f>
        <v>Hydropower consumed by the industrial sector</v>
      </c>
      <c r="BM2396" s="91" t="str">
        <f>INDEX('SEDS_MSN Descriptions'!$D:$D,MATCH($C2396,'SEDS_MSN Descriptions'!$B:$B,0))</f>
        <v>Billion Btu</v>
      </c>
      <c r="BN2396" s="91" t="str">
        <f t="shared" si="74"/>
        <v>Industrial</v>
      </c>
      <c r="BO2396" s="91" t="str">
        <f t="shared" si="75"/>
        <v>other</v>
      </c>
    </row>
    <row r="2397" spans="1:67" ht="16" customHeight="1">
      <c r="A2397" t="s">
        <v>2327</v>
      </c>
      <c r="B2397" t="s">
        <v>2339</v>
      </c>
      <c r="C2397" t="s">
        <v>1484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9" t="str">
        <f>INDEX('SEDS_MSN Descriptions'!$C:$C,MATCH($C2397,'SEDS_MSN Descriptions'!$B:$B,0))</f>
        <v>Hydropower total consumption</v>
      </c>
      <c r="BM2397" s="91" t="str">
        <f>INDEX('SEDS_MSN Descriptions'!$D:$D,MATCH($C2397,'SEDS_MSN Descriptions'!$B:$B,0))</f>
        <v>Billion Btu</v>
      </c>
      <c r="BN2397" s="91" t="str">
        <f t="shared" si="74"/>
        <v>other</v>
      </c>
      <c r="BO2397" s="91" t="str">
        <f t="shared" si="75"/>
        <v>other</v>
      </c>
    </row>
    <row r="2398" spans="1:67" ht="16" customHeight="1">
      <c r="A2398" t="s">
        <v>2327</v>
      </c>
      <c r="B2398" t="s">
        <v>2339</v>
      </c>
      <c r="C2398" t="s">
        <v>1488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9" t="str">
        <f>INDEX('SEDS_MSN Descriptions'!$C:$C,MATCH($C2398,'SEDS_MSN Descriptions'!$B:$B,0))</f>
        <v>Hydropower total end-use consumption</v>
      </c>
      <c r="BM2398" s="91" t="str">
        <f>INDEX('SEDS_MSN Descriptions'!$D:$D,MATCH($C2398,'SEDS_MSN Descriptions'!$B:$B,0))</f>
        <v>Billion Btu</v>
      </c>
      <c r="BN2398" s="91" t="str">
        <f t="shared" si="74"/>
        <v>other</v>
      </c>
      <c r="BO2398" s="91" t="str">
        <f t="shared" si="75"/>
        <v>other</v>
      </c>
    </row>
    <row r="2399" spans="1:67">
      <c r="A2399" t="s">
        <v>2327</v>
      </c>
      <c r="B2399" t="s">
        <v>2339</v>
      </c>
      <c r="C2399" t="s">
        <v>1492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91" t="str">
        <f>INDEX('SEDS_MSN Descriptions'!$C:$C,MATCH($C2399,'SEDS_MSN Descriptions'!$B:$B,0))</f>
        <v>Isobutane consumed by the industrial sector</v>
      </c>
      <c r="BM2399" s="91" t="str">
        <f>INDEX('SEDS_MSN Descriptions'!$D:$D,MATCH($C2399,'SEDS_MSN Descriptions'!$B:$B,0))</f>
        <v>Billion Btu</v>
      </c>
      <c r="BN2399" s="91" t="str">
        <f t="shared" si="74"/>
        <v>Industrial</v>
      </c>
      <c r="BO2399" s="91" t="str">
        <f t="shared" si="75"/>
        <v>other</v>
      </c>
    </row>
    <row r="2400" spans="1:67" ht="16" customHeight="1">
      <c r="A2400" t="s">
        <v>2327</v>
      </c>
      <c r="B2400" t="s">
        <v>2339</v>
      </c>
      <c r="C2400" t="s">
        <v>1495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9" t="str">
        <f>INDEX('SEDS_MSN Descriptions'!$C:$C,MATCH($C2400,'SEDS_MSN Descriptions'!$B:$B,0))</f>
        <v>Isobutane total consumption</v>
      </c>
      <c r="BM2400" s="91" t="str">
        <f>INDEX('SEDS_MSN Descriptions'!$D:$D,MATCH($C2400,'SEDS_MSN Descriptions'!$B:$B,0))</f>
        <v>Billion Btu</v>
      </c>
      <c r="BN2400" s="91" t="str">
        <f t="shared" si="74"/>
        <v>other</v>
      </c>
      <c r="BO2400" s="91" t="str">
        <f t="shared" si="75"/>
        <v>other</v>
      </c>
    </row>
    <row r="2401" spans="1:67" ht="16" customHeight="1">
      <c r="A2401" t="s">
        <v>2327</v>
      </c>
      <c r="B2401" t="s">
        <v>2339</v>
      </c>
      <c r="C2401" t="s">
        <v>1498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9" t="str">
        <f>INDEX('SEDS_MSN Descriptions'!$C:$C,MATCH($C2401,'SEDS_MSN Descriptions'!$B:$B,0))</f>
        <v>Isobutylene from refineries consumed by the industrial sector</v>
      </c>
      <c r="BM2401" s="91" t="str">
        <f>INDEX('SEDS_MSN Descriptions'!$D:$D,MATCH($C2401,'SEDS_MSN Descriptions'!$B:$B,0))</f>
        <v>Billion Btu</v>
      </c>
      <c r="BN2401" s="91" t="str">
        <f t="shared" si="74"/>
        <v>Industrial</v>
      </c>
      <c r="BO2401" s="91" t="str">
        <f t="shared" si="75"/>
        <v>other</v>
      </c>
    </row>
    <row r="2402" spans="1:67" ht="16" customHeight="1">
      <c r="A2402" t="s">
        <v>2327</v>
      </c>
      <c r="B2402" t="s">
        <v>2339</v>
      </c>
      <c r="C2402" t="s">
        <v>1501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9" t="str">
        <f>INDEX('SEDS_MSN Descriptions'!$C:$C,MATCH($C2402,'SEDS_MSN Descriptions'!$B:$B,0))</f>
        <v>Isobutylene from refineries total consumption</v>
      </c>
      <c r="BM2402" s="91" t="str">
        <f>INDEX('SEDS_MSN Descriptions'!$D:$D,MATCH($C2402,'SEDS_MSN Descriptions'!$B:$B,0))</f>
        <v>Billion Btu</v>
      </c>
      <c r="BN2402" s="91" t="str">
        <f t="shared" si="74"/>
        <v>other</v>
      </c>
      <c r="BO2402" s="91" t="str">
        <f t="shared" si="75"/>
        <v>other</v>
      </c>
    </row>
    <row r="2403" spans="1:67" ht="16" customHeight="1">
      <c r="A2403" t="s">
        <v>2327</v>
      </c>
      <c r="B2403" t="s">
        <v>2339</v>
      </c>
      <c r="C2403" t="s">
        <v>1504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9" t="str">
        <f>INDEX('SEDS_MSN Descriptions'!$C:$C,MATCH($C2403,'SEDS_MSN Descriptions'!$B:$B,0))</f>
        <v>Jet fuel consumed by the transportation sector</v>
      </c>
      <c r="BM2403" s="91" t="str">
        <f>INDEX('SEDS_MSN Descriptions'!$D:$D,MATCH($C2403,'SEDS_MSN Descriptions'!$B:$B,0))</f>
        <v>Billion Btu</v>
      </c>
      <c r="BN2403" s="91" t="str">
        <f t="shared" si="74"/>
        <v>Transportation</v>
      </c>
      <c r="BO2403" s="91" t="str">
        <f t="shared" si="75"/>
        <v>jet fuel</v>
      </c>
    </row>
    <row r="2404" spans="1:67" ht="16" customHeight="1">
      <c r="A2404" t="s">
        <v>2327</v>
      </c>
      <c r="B2404" t="s">
        <v>2339</v>
      </c>
      <c r="C2404" t="s">
        <v>1511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9" t="str">
        <f>INDEX('SEDS_MSN Descriptions'!$C:$C,MATCH($C2404,'SEDS_MSN Descriptions'!$B:$B,0))</f>
        <v>Jet fuel total consumption</v>
      </c>
      <c r="BM2404" s="91" t="str">
        <f>INDEX('SEDS_MSN Descriptions'!$D:$D,MATCH($C2404,'SEDS_MSN Descriptions'!$B:$B,0))</f>
        <v>Billion Btu</v>
      </c>
      <c r="BN2404" s="91" t="str">
        <f t="shared" si="74"/>
        <v>other</v>
      </c>
      <c r="BO2404" s="91" t="str">
        <f t="shared" si="75"/>
        <v>jet fuel</v>
      </c>
    </row>
    <row r="2405" spans="1:67" ht="16" customHeight="1">
      <c r="A2405" t="s">
        <v>2327</v>
      </c>
      <c r="B2405" t="s">
        <v>2339</v>
      </c>
      <c r="C2405" t="s">
        <v>1518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9" t="str">
        <f>INDEX('SEDS_MSN Descriptions'!$C:$C,MATCH($C2405,'SEDS_MSN Descriptions'!$B:$B,0))</f>
        <v>Jet fuel total end-use consumption</v>
      </c>
      <c r="BM2405" s="91" t="str">
        <f>INDEX('SEDS_MSN Descriptions'!$D:$D,MATCH($C2405,'SEDS_MSN Descriptions'!$B:$B,0))</f>
        <v>Billion Btu</v>
      </c>
      <c r="BN2405" s="91" t="str">
        <f t="shared" si="74"/>
        <v>other</v>
      </c>
      <c r="BO2405" s="91" t="str">
        <f t="shared" si="75"/>
        <v>jet fuel</v>
      </c>
    </row>
    <row r="2406" spans="1:67" ht="16" customHeight="1">
      <c r="A2406" t="s">
        <v>2327</v>
      </c>
      <c r="B2406" t="s">
        <v>2339</v>
      </c>
      <c r="C2406" t="s">
        <v>1525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9" t="str">
        <f>INDEX('SEDS_MSN Descriptions'!$C:$C,MATCH($C2406,'SEDS_MSN Descriptions'!$B:$B,0))</f>
        <v>Kerosene consumed by the commercial sector</v>
      </c>
      <c r="BM2406" s="91" t="str">
        <f>INDEX('SEDS_MSN Descriptions'!$D:$D,MATCH($C2406,'SEDS_MSN Descriptions'!$B:$B,0))</f>
        <v>Billion Btu</v>
      </c>
      <c r="BN2406" s="91" t="str">
        <f t="shared" si="74"/>
        <v>commercial</v>
      </c>
      <c r="BO2406" s="91" t="str">
        <f t="shared" si="75"/>
        <v>other</v>
      </c>
    </row>
    <row r="2407" spans="1:67">
      <c r="A2407" t="s">
        <v>2327</v>
      </c>
      <c r="B2407" t="s">
        <v>2339</v>
      </c>
      <c r="C2407" t="s">
        <v>1532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91" t="str">
        <f>INDEX('SEDS_MSN Descriptions'!$C:$C,MATCH($C2407,'SEDS_MSN Descriptions'!$B:$B,0))</f>
        <v>Kerosene consumed by the industrial sector</v>
      </c>
      <c r="BM2407" s="91" t="str">
        <f>INDEX('SEDS_MSN Descriptions'!$D:$D,MATCH($C2407,'SEDS_MSN Descriptions'!$B:$B,0))</f>
        <v>Billion Btu</v>
      </c>
      <c r="BN2407" s="91" t="str">
        <f t="shared" si="74"/>
        <v>Industrial</v>
      </c>
      <c r="BO2407" s="91" t="str">
        <f t="shared" si="75"/>
        <v>other</v>
      </c>
    </row>
    <row r="2408" spans="1:67" ht="16" customHeight="1">
      <c r="A2408" t="s">
        <v>2327</v>
      </c>
      <c r="B2408" t="s">
        <v>2339</v>
      </c>
      <c r="C2408" t="s">
        <v>1539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9" t="str">
        <f>INDEX('SEDS_MSN Descriptions'!$C:$C,MATCH($C2408,'SEDS_MSN Descriptions'!$B:$B,0))</f>
        <v>Kerosene consumed by the residential sector</v>
      </c>
      <c r="BM2408" s="91" t="str">
        <f>INDEX('SEDS_MSN Descriptions'!$D:$D,MATCH($C2408,'SEDS_MSN Descriptions'!$B:$B,0))</f>
        <v>Billion Btu</v>
      </c>
      <c r="BN2408" s="91" t="str">
        <f t="shared" si="74"/>
        <v>residential</v>
      </c>
      <c r="BO2408" s="91" t="str">
        <f t="shared" si="75"/>
        <v>other</v>
      </c>
    </row>
    <row r="2409" spans="1:67" ht="16" customHeight="1">
      <c r="A2409" t="s">
        <v>2327</v>
      </c>
      <c r="B2409" t="s">
        <v>2339</v>
      </c>
      <c r="C2409" t="s">
        <v>1546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9" t="str">
        <f>INDEX('SEDS_MSN Descriptions'!$C:$C,MATCH($C2409,'SEDS_MSN Descriptions'!$B:$B,0))</f>
        <v>Kerosene total consumption</v>
      </c>
      <c r="BM2409" s="91" t="str">
        <f>INDEX('SEDS_MSN Descriptions'!$D:$D,MATCH($C2409,'SEDS_MSN Descriptions'!$B:$B,0))</f>
        <v>Billion Btu</v>
      </c>
      <c r="BN2409" s="91" t="str">
        <f t="shared" si="74"/>
        <v>other</v>
      </c>
      <c r="BO2409" s="91" t="str">
        <f t="shared" si="75"/>
        <v>other</v>
      </c>
    </row>
    <row r="2410" spans="1:67" ht="16" customHeight="1">
      <c r="A2410" t="s">
        <v>2327</v>
      </c>
      <c r="B2410" t="s">
        <v>2339</v>
      </c>
      <c r="C2410" t="s">
        <v>1553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9" t="str">
        <f>INDEX('SEDS_MSN Descriptions'!$C:$C,MATCH($C2410,'SEDS_MSN Descriptions'!$B:$B,0))</f>
        <v>Kerosene total end-use consumption</v>
      </c>
      <c r="BM2410" s="91" t="str">
        <f>INDEX('SEDS_MSN Descriptions'!$D:$D,MATCH($C2410,'SEDS_MSN Descriptions'!$B:$B,0))</f>
        <v>Billion Btu</v>
      </c>
      <c r="BN2410" s="91" t="str">
        <f t="shared" si="74"/>
        <v>other</v>
      </c>
      <c r="BO2410" s="91" t="str">
        <f t="shared" si="75"/>
        <v>other</v>
      </c>
    </row>
    <row r="2411" spans="1:67" ht="16" customHeight="1">
      <c r="A2411" t="s">
        <v>2327</v>
      </c>
      <c r="B2411" t="s">
        <v>2339</v>
      </c>
      <c r="C2411" t="s">
        <v>156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9" t="str">
        <f>INDEX('SEDS_MSN Descriptions'!$C:$C,MATCH($C2411,'SEDS_MSN Descriptions'!$B:$B,0))</f>
        <v>The transportation sector's share of electrical system energy losses</v>
      </c>
      <c r="BM2411" s="91" t="str">
        <f>INDEX('SEDS_MSN Descriptions'!$D:$D,MATCH($C2411,'SEDS_MSN Descriptions'!$B:$B,0))</f>
        <v>Billion Btu</v>
      </c>
      <c r="BN2411" s="91" t="str">
        <f t="shared" si="74"/>
        <v>Transportation</v>
      </c>
      <c r="BO2411" s="91" t="str">
        <f t="shared" si="75"/>
        <v>other</v>
      </c>
    </row>
    <row r="2412" spans="1:67" ht="16" customHeight="1">
      <c r="A2412" t="s">
        <v>2327</v>
      </c>
      <c r="B2412" t="s">
        <v>2339</v>
      </c>
      <c r="C2412" t="s">
        <v>1562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9" t="str">
        <f>INDEX('SEDS_MSN Descriptions'!$C:$C,MATCH($C2412,'SEDS_MSN Descriptions'!$B:$B,0))</f>
        <v>The commercial sector's share of electrical system energy losses</v>
      </c>
      <c r="BM2412" s="91" t="str">
        <f>INDEX('SEDS_MSN Descriptions'!$D:$D,MATCH($C2412,'SEDS_MSN Descriptions'!$B:$B,0))</f>
        <v>Billion Btu</v>
      </c>
      <c r="BN2412" s="91" t="str">
        <f t="shared" si="74"/>
        <v>commercial</v>
      </c>
      <c r="BO2412" s="91" t="str">
        <f t="shared" si="75"/>
        <v>other</v>
      </c>
    </row>
    <row r="2413" spans="1:67" ht="16" customHeight="1">
      <c r="A2413" t="s">
        <v>2327</v>
      </c>
      <c r="B2413" t="s">
        <v>2339</v>
      </c>
      <c r="C2413" t="s">
        <v>1564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9" t="str">
        <f>INDEX('SEDS_MSN Descriptions'!$C:$C,MATCH($C2413,'SEDS_MSN Descriptions'!$B:$B,0))</f>
        <v>The industrial sector's share of electrical system energy losses</v>
      </c>
      <c r="BM2413" s="91" t="str">
        <f>INDEX('SEDS_MSN Descriptions'!$D:$D,MATCH($C2413,'SEDS_MSN Descriptions'!$B:$B,0))</f>
        <v>Billion Btu</v>
      </c>
      <c r="BN2413" s="91" t="str">
        <f t="shared" si="74"/>
        <v>Industrial</v>
      </c>
      <c r="BO2413" s="91" t="str">
        <f t="shared" si="75"/>
        <v>other</v>
      </c>
    </row>
    <row r="2414" spans="1:67" ht="16" customHeight="1">
      <c r="A2414" t="s">
        <v>2327</v>
      </c>
      <c r="B2414" t="s">
        <v>2339</v>
      </c>
      <c r="C2414" t="s">
        <v>1566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9" t="str">
        <f>INDEX('SEDS_MSN Descriptions'!$C:$C,MATCH($C2414,'SEDS_MSN Descriptions'!$B:$B,0))</f>
        <v>The residential sector's share of electrical system energy losses</v>
      </c>
      <c r="BM2414" s="91" t="str">
        <f>INDEX('SEDS_MSN Descriptions'!$D:$D,MATCH($C2414,'SEDS_MSN Descriptions'!$B:$B,0))</f>
        <v>Billion Btu</v>
      </c>
      <c r="BN2414" s="91" t="str">
        <f t="shared" si="74"/>
        <v>residential</v>
      </c>
      <c r="BO2414" s="91" t="str">
        <f t="shared" si="75"/>
        <v>other</v>
      </c>
    </row>
    <row r="2415" spans="1:67" ht="16" customHeight="1">
      <c r="A2415" t="s">
        <v>2327</v>
      </c>
      <c r="B2415" t="s">
        <v>2339</v>
      </c>
      <c r="C2415" t="s">
        <v>1568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9" t="str">
        <f>INDEX('SEDS_MSN Descriptions'!$C:$C,MATCH($C2415,'SEDS_MSN Descriptions'!$B:$B,0))</f>
        <v>Total electrical system energy losses</v>
      </c>
      <c r="BM2415" s="91" t="str">
        <f>INDEX('SEDS_MSN Descriptions'!$D:$D,MATCH($C2415,'SEDS_MSN Descriptions'!$B:$B,0))</f>
        <v>Billion Btu</v>
      </c>
      <c r="BN2415" s="91" t="str">
        <f t="shared" si="74"/>
        <v>other</v>
      </c>
      <c r="BO2415" s="91" t="str">
        <f t="shared" si="75"/>
        <v>other</v>
      </c>
    </row>
    <row r="2416" spans="1:67" ht="16" customHeight="1">
      <c r="A2416" t="s">
        <v>2327</v>
      </c>
      <c r="B2416" t="s">
        <v>2339</v>
      </c>
      <c r="C2416" t="s">
        <v>1570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9" t="str">
        <f>INDEX('SEDS_MSN Descriptions'!$C:$C,MATCH($C2416,'SEDS_MSN Descriptions'!$B:$B,0))</f>
        <v>Total electrical system energy losses allocated to the end-use sectors</v>
      </c>
      <c r="BM2416" s="91" t="str">
        <f>INDEX('SEDS_MSN Descriptions'!$D:$D,MATCH($C2416,'SEDS_MSN Descriptions'!$B:$B,0))</f>
        <v>Billion Btu</v>
      </c>
      <c r="BN2416" s="91" t="str">
        <f t="shared" si="74"/>
        <v>other</v>
      </c>
      <c r="BO2416" s="91" t="str">
        <f t="shared" si="75"/>
        <v>other</v>
      </c>
    </row>
    <row r="2417" spans="1:67" ht="16" customHeight="1">
      <c r="A2417" t="s">
        <v>2327</v>
      </c>
      <c r="B2417" t="s">
        <v>2339</v>
      </c>
      <c r="C2417" t="s">
        <v>1572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9" t="str">
        <f>INDEX('SEDS_MSN Descriptions'!$C:$C,MATCH($C2417,'SEDS_MSN Descriptions'!$B:$B,0))</f>
        <v>Lubricants consumed by the transportation sector</v>
      </c>
      <c r="BM2417" s="91" t="str">
        <f>INDEX('SEDS_MSN Descriptions'!$D:$D,MATCH($C2417,'SEDS_MSN Descriptions'!$B:$B,0))</f>
        <v>Billion Btu</v>
      </c>
      <c r="BN2417" s="91" t="str">
        <f t="shared" si="74"/>
        <v>Transportation</v>
      </c>
      <c r="BO2417" s="91" t="str">
        <f t="shared" si="75"/>
        <v>NA</v>
      </c>
    </row>
    <row r="2418" spans="1:67" ht="16" customHeight="1">
      <c r="A2418" t="s">
        <v>2327</v>
      </c>
      <c r="B2418" t="s">
        <v>2339</v>
      </c>
      <c r="C2418" t="s">
        <v>1579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9" t="str">
        <f>INDEX('SEDS_MSN Descriptions'!$C:$C,MATCH($C2418,'SEDS_MSN Descriptions'!$B:$B,0))</f>
        <v>Lubricants consumed by the industrial sector</v>
      </c>
      <c r="BM2418" s="91" t="str">
        <f>INDEX('SEDS_MSN Descriptions'!$D:$D,MATCH($C2418,'SEDS_MSN Descriptions'!$B:$B,0))</f>
        <v>Billion Btu</v>
      </c>
      <c r="BN2418" s="91" t="str">
        <f t="shared" si="74"/>
        <v>Industrial</v>
      </c>
      <c r="BO2418" s="91" t="str">
        <f t="shared" si="75"/>
        <v>NA</v>
      </c>
    </row>
    <row r="2419" spans="1:67" ht="16" customHeight="1">
      <c r="A2419" t="s">
        <v>2327</v>
      </c>
      <c r="B2419" t="s">
        <v>2339</v>
      </c>
      <c r="C2419" t="s">
        <v>1586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9" t="str">
        <f>INDEX('SEDS_MSN Descriptions'!$C:$C,MATCH($C2419,'SEDS_MSN Descriptions'!$B:$B,0))</f>
        <v>Lubricants total consumption</v>
      </c>
      <c r="BM2419" s="91" t="str">
        <f>INDEX('SEDS_MSN Descriptions'!$D:$D,MATCH($C2419,'SEDS_MSN Descriptions'!$B:$B,0))</f>
        <v>Billion Btu</v>
      </c>
      <c r="BN2419" s="91" t="str">
        <f t="shared" si="74"/>
        <v>other</v>
      </c>
      <c r="BO2419" s="91" t="str">
        <f t="shared" si="75"/>
        <v>NA</v>
      </c>
    </row>
    <row r="2420" spans="1:67" ht="16" customHeight="1">
      <c r="A2420" t="s">
        <v>2327</v>
      </c>
      <c r="B2420" t="s">
        <v>2339</v>
      </c>
      <c r="C2420" t="s">
        <v>1593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9" t="str">
        <f>INDEX('SEDS_MSN Descriptions'!$C:$C,MATCH($C2420,'SEDS_MSN Descriptions'!$B:$B,0))</f>
        <v>Lubricants total end-use consumption</v>
      </c>
      <c r="BM2420" s="91" t="str">
        <f>INDEX('SEDS_MSN Descriptions'!$D:$D,MATCH($C2420,'SEDS_MSN Descriptions'!$B:$B,0))</f>
        <v>Billion Btu</v>
      </c>
      <c r="BN2420" s="91" t="str">
        <f t="shared" si="74"/>
        <v>other</v>
      </c>
      <c r="BO2420" s="91" t="str">
        <f t="shared" si="75"/>
        <v>NA</v>
      </c>
    </row>
    <row r="2421" spans="1:67" ht="32" customHeight="1">
      <c r="A2421" t="s">
        <v>2327</v>
      </c>
      <c r="B2421" t="s">
        <v>2339</v>
      </c>
      <c r="C2421" t="s">
        <v>160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9" t="str">
        <f>INDEX('SEDS_MSN Descriptions'!$C:$C,MATCH($C2421,'SEDS_MSN Descriptions'!$B:$B,0))</f>
        <v>Motor gasoline blending components consumed by the industrial sector</v>
      </c>
      <c r="BM2421" s="91" t="str">
        <f>INDEX('SEDS_MSN Descriptions'!$D:$D,MATCH($C2421,'SEDS_MSN Descriptions'!$B:$B,0))</f>
        <v>Billion Btu</v>
      </c>
      <c r="BN2421" s="91" t="str">
        <f t="shared" si="74"/>
        <v>Industrial</v>
      </c>
      <c r="BO2421" s="91" t="str">
        <f t="shared" si="75"/>
        <v>petroleum gasoline</v>
      </c>
    </row>
    <row r="2422" spans="1:67" ht="32" customHeight="1">
      <c r="A2422" t="s">
        <v>2327</v>
      </c>
      <c r="B2422" t="s">
        <v>2339</v>
      </c>
      <c r="C2422" t="s">
        <v>1605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9" t="str">
        <f>INDEX('SEDS_MSN Descriptions'!$C:$C,MATCH($C2422,'SEDS_MSN Descriptions'!$B:$B,0))</f>
        <v>Motor gasoline consumed by the transportation sector</v>
      </c>
      <c r="BM2422" s="91" t="str">
        <f>INDEX('SEDS_MSN Descriptions'!$D:$D,MATCH($C2422,'SEDS_MSN Descriptions'!$B:$B,0))</f>
        <v>Billion Btu</v>
      </c>
      <c r="BN2422" s="91" t="str">
        <f t="shared" si="74"/>
        <v>Transportation</v>
      </c>
      <c r="BO2422" s="91" t="str">
        <f t="shared" si="75"/>
        <v>petroleum gasoline</v>
      </c>
    </row>
    <row r="2423" spans="1:67" ht="32" customHeight="1">
      <c r="A2423" t="s">
        <v>2327</v>
      </c>
      <c r="B2423" t="s">
        <v>2339</v>
      </c>
      <c r="C2423" t="s">
        <v>1612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9" t="str">
        <f>INDEX('SEDS_MSN Descriptions'!$C:$C,MATCH($C2423,'SEDS_MSN Descriptions'!$B:$B,0))</f>
        <v>Motor gasoline consumed by the commercial sector</v>
      </c>
      <c r="BM2423" s="91" t="str">
        <f>INDEX('SEDS_MSN Descriptions'!$D:$D,MATCH($C2423,'SEDS_MSN Descriptions'!$B:$B,0))</f>
        <v>Billion Btu</v>
      </c>
      <c r="BN2423" s="91" t="str">
        <f t="shared" si="74"/>
        <v>commercial</v>
      </c>
      <c r="BO2423" s="91" t="str">
        <f t="shared" si="75"/>
        <v>petroleum gasoline</v>
      </c>
    </row>
    <row r="2424" spans="1:67">
      <c r="A2424" t="s">
        <v>2327</v>
      </c>
      <c r="B2424" t="s">
        <v>2339</v>
      </c>
      <c r="C2424" t="s">
        <v>1619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91" t="str">
        <f>INDEX('SEDS_MSN Descriptions'!$C:$C,MATCH($C2424,'SEDS_MSN Descriptions'!$B:$B,0))</f>
        <v>Motor gasoline consumed by the industrial sector</v>
      </c>
      <c r="BM2424" s="91" t="str">
        <f>INDEX('SEDS_MSN Descriptions'!$D:$D,MATCH($C2424,'SEDS_MSN Descriptions'!$B:$B,0))</f>
        <v>Billion Btu</v>
      </c>
      <c r="BN2424" s="91" t="str">
        <f t="shared" si="74"/>
        <v>Industrial</v>
      </c>
      <c r="BO2424" s="91" t="str">
        <f t="shared" si="75"/>
        <v>petroleum gasoline</v>
      </c>
    </row>
    <row r="2425" spans="1:67" ht="16" customHeight="1">
      <c r="A2425" t="s">
        <v>2327</v>
      </c>
      <c r="B2425" t="s">
        <v>2339</v>
      </c>
      <c r="C2425" t="s">
        <v>1626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9" t="str">
        <f>INDEX('SEDS_MSN Descriptions'!$C:$C,MATCH($C2425,'SEDS_MSN Descriptions'!$B:$B,0))</f>
        <v>Motor gasoline total consumption</v>
      </c>
      <c r="BM2425" s="91" t="str">
        <f>INDEX('SEDS_MSN Descriptions'!$D:$D,MATCH($C2425,'SEDS_MSN Descriptions'!$B:$B,0))</f>
        <v>Billion Btu</v>
      </c>
      <c r="BN2425" s="91" t="str">
        <f t="shared" si="74"/>
        <v>other</v>
      </c>
      <c r="BO2425" s="91" t="str">
        <f t="shared" si="75"/>
        <v>petroleum gasoline</v>
      </c>
    </row>
    <row r="2426" spans="1:67" ht="16" customHeight="1">
      <c r="A2426" t="s">
        <v>2327</v>
      </c>
      <c r="B2426" t="s">
        <v>2339</v>
      </c>
      <c r="C2426" t="s">
        <v>1638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9" t="str">
        <f>INDEX('SEDS_MSN Descriptions'!$C:$C,MATCH($C2426,'SEDS_MSN Descriptions'!$B:$B,0))</f>
        <v>Motor gasoline total end-use consumption</v>
      </c>
      <c r="BM2426" s="91" t="str">
        <f>INDEX('SEDS_MSN Descriptions'!$D:$D,MATCH($C2426,'SEDS_MSN Descriptions'!$B:$B,0))</f>
        <v>Billion Btu</v>
      </c>
      <c r="BN2426" s="91" t="str">
        <f t="shared" si="74"/>
        <v>other</v>
      </c>
      <c r="BO2426" s="91" t="str">
        <f t="shared" si="75"/>
        <v>petroleum gasoline</v>
      </c>
    </row>
    <row r="2427" spans="1:67" ht="16" customHeight="1">
      <c r="A2427" t="s">
        <v>2327</v>
      </c>
      <c r="B2427" t="s">
        <v>2339</v>
      </c>
      <c r="C2427" t="s">
        <v>1645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9" t="str">
        <f>INDEX('SEDS_MSN Descriptions'!$C:$C,MATCH($C2427,'SEDS_MSN Descriptions'!$B:$B,0))</f>
        <v>Motor gasoline total consumption, excluding fuel ethanol</v>
      </c>
      <c r="BM2427" s="91" t="str">
        <f>INDEX('SEDS_MSN Descriptions'!$D:$D,MATCH($C2427,'SEDS_MSN Descriptions'!$B:$B,0))</f>
        <v>Billion Btu</v>
      </c>
      <c r="BN2427" s="91" t="str">
        <f t="shared" si="74"/>
        <v>other</v>
      </c>
      <c r="BO2427" s="91" t="str">
        <f t="shared" si="75"/>
        <v>biofuel gasoline</v>
      </c>
    </row>
    <row r="2428" spans="1:67" ht="16" customHeight="1">
      <c r="A2428" t="s">
        <v>2327</v>
      </c>
      <c r="B2428" t="s">
        <v>2339</v>
      </c>
      <c r="C2428" t="s">
        <v>1647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9" t="str">
        <f>INDEX('SEDS_MSN Descriptions'!$C:$C,MATCH($C2428,'SEDS_MSN Descriptions'!$B:$B,0))</f>
        <v>Miscellaneous petroleum products consumed by the industrial sector</v>
      </c>
      <c r="BM2428" s="91" t="str">
        <f>INDEX('SEDS_MSN Descriptions'!$D:$D,MATCH($C2428,'SEDS_MSN Descriptions'!$B:$B,0))</f>
        <v>Billion Btu</v>
      </c>
      <c r="BN2428" s="91" t="str">
        <f t="shared" si="74"/>
        <v>Industrial</v>
      </c>
      <c r="BO2428" s="91" t="str">
        <f t="shared" si="75"/>
        <v>other</v>
      </c>
    </row>
    <row r="2429" spans="1:67" ht="16" customHeight="1">
      <c r="A2429" t="s">
        <v>2327</v>
      </c>
      <c r="B2429" t="s">
        <v>2339</v>
      </c>
      <c r="C2429" t="s">
        <v>1654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9" t="str">
        <f>INDEX('SEDS_MSN Descriptions'!$C:$C,MATCH($C2429,'SEDS_MSN Descriptions'!$B:$B,0))</f>
        <v>Natural gasoline consumed by the industrial sector (through 1983)</v>
      </c>
      <c r="BM2429" s="91" t="str">
        <f>INDEX('SEDS_MSN Descriptions'!$D:$D,MATCH($C2429,'SEDS_MSN Descriptions'!$B:$B,0))</f>
        <v>Billion Btu</v>
      </c>
      <c r="BN2429" s="91" t="str">
        <f t="shared" si="74"/>
        <v>Industrial</v>
      </c>
      <c r="BO2429" s="91" t="str">
        <f t="shared" si="75"/>
        <v>natural gas</v>
      </c>
    </row>
    <row r="2430" spans="1:67" ht="16" customHeight="1">
      <c r="A2430" t="s">
        <v>2327</v>
      </c>
      <c r="B2430" t="s">
        <v>2339</v>
      </c>
      <c r="C2430" t="s">
        <v>1659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9" t="str">
        <f>INDEX('SEDS_MSN Descriptions'!$C:$C,MATCH($C2430,'SEDS_MSN Descriptions'!$B:$B,0))</f>
        <v xml:space="preserve">Natural gas consumed by the transportation sector </v>
      </c>
      <c r="BM2430" s="91" t="str">
        <f>INDEX('SEDS_MSN Descriptions'!$D:$D,MATCH($C2430,'SEDS_MSN Descriptions'!$B:$B,0))</f>
        <v>Billion Btu</v>
      </c>
      <c r="BN2430" s="91" t="str">
        <f t="shared" si="74"/>
        <v>Transportation</v>
      </c>
      <c r="BO2430" s="91" t="str">
        <f t="shared" si="75"/>
        <v>natural gas</v>
      </c>
    </row>
    <row r="2431" spans="1:67" ht="16" customHeight="1">
      <c r="A2431" t="s">
        <v>2327</v>
      </c>
      <c r="B2431" t="s">
        <v>2339</v>
      </c>
      <c r="C2431" t="s">
        <v>167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9" t="str">
        <f>INDEX('SEDS_MSN Descriptions'!$C:$C,MATCH($C2431,'SEDS_MSN Descriptions'!$B:$B,0))</f>
        <v>Natural gas consumed by (delivered to) the commercial sector</v>
      </c>
      <c r="BM2431" s="91" t="str">
        <f>INDEX('SEDS_MSN Descriptions'!$D:$D,MATCH($C2431,'SEDS_MSN Descriptions'!$B:$B,0))</f>
        <v>Billion Btu</v>
      </c>
      <c r="BN2431" s="91" t="str">
        <f t="shared" si="74"/>
        <v>commercial</v>
      </c>
      <c r="BO2431" s="91" t="str">
        <f t="shared" si="75"/>
        <v>natural gas</v>
      </c>
    </row>
    <row r="2432" spans="1:67" ht="16" customHeight="1">
      <c r="A2432" t="s">
        <v>2327</v>
      </c>
      <c r="B2432" t="s">
        <v>2339</v>
      </c>
      <c r="C2432" t="s">
        <v>1677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9" t="str">
        <f>INDEX('SEDS_MSN Descriptions'!$C:$C,MATCH($C2432,'SEDS_MSN Descriptions'!$B:$B,0))</f>
        <v>Natural gas consumed by the electric power sector</v>
      </c>
      <c r="BM2432" s="91" t="str">
        <f>INDEX('SEDS_MSN Descriptions'!$D:$D,MATCH($C2432,'SEDS_MSN Descriptions'!$B:$B,0))</f>
        <v>Billion Btu</v>
      </c>
      <c r="BN2432" s="91" t="str">
        <f t="shared" si="74"/>
        <v>electric power</v>
      </c>
      <c r="BO2432" s="91" t="str">
        <f t="shared" si="75"/>
        <v>natural gas</v>
      </c>
    </row>
    <row r="2433" spans="1:67" ht="16" customHeight="1">
      <c r="A2433" t="s">
        <v>2327</v>
      </c>
      <c r="B2433" t="s">
        <v>2339</v>
      </c>
      <c r="C2433" t="s">
        <v>1687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9" t="str">
        <f>INDEX('SEDS_MSN Descriptions'!$C:$C,MATCH($C2433,'SEDS_MSN Descriptions'!$B:$B,0))</f>
        <v>Natural gas consumed by (delivered to) the industrial sector</v>
      </c>
      <c r="BM2433" s="91" t="str">
        <f>INDEX('SEDS_MSN Descriptions'!$D:$D,MATCH($C2433,'SEDS_MSN Descriptions'!$B:$B,0))</f>
        <v>Billion Btu</v>
      </c>
      <c r="BN2433" s="91" t="str">
        <f t="shared" si="74"/>
        <v>Industrial</v>
      </c>
      <c r="BO2433" s="91" t="str">
        <f t="shared" si="75"/>
        <v>natural gas</v>
      </c>
    </row>
    <row r="2434" spans="1:67" ht="16" customHeight="1">
      <c r="A2434" t="s">
        <v>2327</v>
      </c>
      <c r="B2434" t="s">
        <v>2339</v>
      </c>
      <c r="C2434" t="s">
        <v>1706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9" t="str">
        <f>INDEX('SEDS_MSN Descriptions'!$C:$C,MATCH($C2434,'SEDS_MSN Descriptions'!$B:$B,0))</f>
        <v>Natural gas consumed by (delivered to) the residential sector</v>
      </c>
      <c r="BM2434" s="91" t="str">
        <f>INDEX('SEDS_MSN Descriptions'!$D:$D,MATCH($C2434,'SEDS_MSN Descriptions'!$B:$B,0))</f>
        <v>Billion Btu</v>
      </c>
      <c r="BN2434" s="91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91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7</v>
      </c>
      <c r="B2435" t="s">
        <v>2339</v>
      </c>
      <c r="C2435" t="s">
        <v>1717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9" t="str">
        <f>INDEX('SEDS_MSN Descriptions'!$C:$C,MATCH($C2435,'SEDS_MSN Descriptions'!$B:$B,0))</f>
        <v>Natural gas total consumption</v>
      </c>
      <c r="BM2435" s="91" t="str">
        <f>INDEX('SEDS_MSN Descriptions'!$D:$D,MATCH($C2435,'SEDS_MSN Descriptions'!$B:$B,0))</f>
        <v>Billion Btu</v>
      </c>
      <c r="BN2435" s="91" t="str">
        <f t="shared" si="76"/>
        <v>other</v>
      </c>
      <c r="BO2435" s="91" t="str">
        <f t="shared" si="77"/>
        <v>natural gas</v>
      </c>
    </row>
    <row r="2436" spans="1:67" ht="16" customHeight="1">
      <c r="A2436" t="s">
        <v>2327</v>
      </c>
      <c r="B2436" t="s">
        <v>2339</v>
      </c>
      <c r="C2436" t="s">
        <v>1726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9" t="str">
        <f>INDEX('SEDS_MSN Descriptions'!$C:$C,MATCH($C2436,'SEDS_MSN Descriptions'!$B:$B,0))</f>
        <v>Natural gas total consumption per capita</v>
      </c>
      <c r="BM2436" s="91" t="str">
        <f>INDEX('SEDS_MSN Descriptions'!$D:$D,MATCH($C2436,'SEDS_MSN Descriptions'!$B:$B,0))</f>
        <v>Million Btu</v>
      </c>
      <c r="BN2436" s="91" t="str">
        <f t="shared" si="76"/>
        <v>other</v>
      </c>
      <c r="BO2436" s="91" t="str">
        <f t="shared" si="77"/>
        <v>natural gas</v>
      </c>
    </row>
    <row r="2437" spans="1:67" ht="16" customHeight="1">
      <c r="A2437" t="s">
        <v>2327</v>
      </c>
      <c r="B2437" t="s">
        <v>2339</v>
      </c>
      <c r="C2437" t="s">
        <v>1731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9" t="str">
        <f>INDEX('SEDS_MSN Descriptions'!$C:$C,MATCH($C2437,'SEDS_MSN Descriptions'!$B:$B,0))</f>
        <v>Natural gas total end-use consumption</v>
      </c>
      <c r="BM2437" s="91" t="str">
        <f>INDEX('SEDS_MSN Descriptions'!$D:$D,MATCH($C2437,'SEDS_MSN Descriptions'!$B:$B,0))</f>
        <v>Billion Btu</v>
      </c>
      <c r="BN2437" s="91" t="str">
        <f t="shared" si="76"/>
        <v>other</v>
      </c>
      <c r="BO2437" s="91" t="str">
        <f t="shared" si="77"/>
        <v>natural gas</v>
      </c>
    </row>
    <row r="2438" spans="1:67" ht="16" customHeight="1">
      <c r="A2438" t="s">
        <v>2327</v>
      </c>
      <c r="B2438" t="s">
        <v>2339</v>
      </c>
      <c r="C2438" t="s">
        <v>174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9" t="str">
        <f>INDEX('SEDS_MSN Descriptions'!$C:$C,MATCH($C2438,'SEDS_MSN Descriptions'!$B:$B,0))</f>
        <v>Natural gas total consumption (excluding supplemental gaseous fuels)</v>
      </c>
      <c r="BM2438" s="91" t="str">
        <f>INDEX('SEDS_MSN Descriptions'!$D:$D,MATCH($C2438,'SEDS_MSN Descriptions'!$B:$B,0))</f>
        <v>Billion Btu</v>
      </c>
      <c r="BN2438" s="91" t="str">
        <f t="shared" si="76"/>
        <v>other</v>
      </c>
      <c r="BO2438" s="91" t="str">
        <f t="shared" si="77"/>
        <v>natural gas</v>
      </c>
    </row>
    <row r="2439" spans="1:67" ht="16" customHeight="1">
      <c r="A2439" t="s">
        <v>2327</v>
      </c>
      <c r="B2439" t="s">
        <v>2339</v>
      </c>
      <c r="C2439" t="s">
        <v>1742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9" t="str">
        <f>INDEX('SEDS_MSN Descriptions'!$C:$C,MATCH($C2439,'SEDS_MSN Descriptions'!$B:$B,0))</f>
        <v>Nuclear energy consumed for electricity generation by the electric power sector</v>
      </c>
      <c r="BM2439" s="91" t="str">
        <f>INDEX('SEDS_MSN Descriptions'!$D:$D,MATCH($C2439,'SEDS_MSN Descriptions'!$B:$B,0))</f>
        <v>Billion Btu</v>
      </c>
      <c r="BN2439" s="91" t="str">
        <f t="shared" si="76"/>
        <v>electric power</v>
      </c>
      <c r="BO2439" s="91" t="str">
        <f t="shared" si="77"/>
        <v>electricity</v>
      </c>
    </row>
    <row r="2440" spans="1:67" ht="16" customHeight="1">
      <c r="A2440" t="s">
        <v>2327</v>
      </c>
      <c r="B2440" t="s">
        <v>2339</v>
      </c>
      <c r="C2440" t="s">
        <v>175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9" t="str">
        <f>INDEX('SEDS_MSN Descriptions'!$C:$C,MATCH($C2440,'SEDS_MSN Descriptions'!$B:$B,0))</f>
        <v>Nuclear energy consumed for electricity generation, total</v>
      </c>
      <c r="BM2440" s="91" t="str">
        <f>INDEX('SEDS_MSN Descriptions'!$D:$D,MATCH($C2440,'SEDS_MSN Descriptions'!$B:$B,0))</f>
        <v>Billion Btu</v>
      </c>
      <c r="BN2440" s="91" t="str">
        <f t="shared" si="76"/>
        <v>other</v>
      </c>
      <c r="BO2440" s="91" t="str">
        <f t="shared" si="77"/>
        <v>electricity</v>
      </c>
    </row>
    <row r="2441" spans="1:67">
      <c r="A2441" t="s">
        <v>2327</v>
      </c>
      <c r="B2441" t="s">
        <v>2339</v>
      </c>
      <c r="C2441" t="s">
        <v>1760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91" t="str">
        <f>INDEX('SEDS_MSN Descriptions'!$C:$C,MATCH($C2441,'SEDS_MSN Descriptions'!$B:$B,0))</f>
        <v>Other hydrocarbon gas liquids (other than propane) consumed by the industrial sector</v>
      </c>
      <c r="BM2441" s="91" t="str">
        <f>INDEX('SEDS_MSN Descriptions'!$D:$D,MATCH($C2441,'SEDS_MSN Descriptions'!$B:$B,0))</f>
        <v>Billion Btu</v>
      </c>
      <c r="BN2441" s="91" t="str">
        <f t="shared" si="76"/>
        <v>Industrial</v>
      </c>
      <c r="BO2441" s="91" t="str">
        <f t="shared" si="77"/>
        <v>NA</v>
      </c>
    </row>
    <row r="2442" spans="1:67" ht="16" customHeight="1">
      <c r="A2442" t="s">
        <v>2327</v>
      </c>
      <c r="B2442" t="s">
        <v>2339</v>
      </c>
      <c r="C2442" t="s">
        <v>1766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9" t="str">
        <f>INDEX('SEDS_MSN Descriptions'!$C:$C,MATCH($C2442,'SEDS_MSN Descriptions'!$B:$B,0))</f>
        <v>Other petroleum products consumed by the industrial sector</v>
      </c>
      <c r="BM2442" s="91" t="str">
        <f>INDEX('SEDS_MSN Descriptions'!$D:$D,MATCH($C2442,'SEDS_MSN Descriptions'!$B:$B,0))</f>
        <v>Billion Btu</v>
      </c>
      <c r="BN2442" s="91" t="str">
        <f t="shared" si="76"/>
        <v>Industrial</v>
      </c>
      <c r="BO2442" s="91" t="str">
        <f t="shared" si="77"/>
        <v>other</v>
      </c>
    </row>
    <row r="2443" spans="1:67" ht="16" customHeight="1">
      <c r="A2443" t="s">
        <v>2327</v>
      </c>
      <c r="B2443" t="s">
        <v>2339</v>
      </c>
      <c r="C2443" t="s">
        <v>1777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9" t="str">
        <f>INDEX('SEDS_MSN Descriptions'!$C:$C,MATCH($C2443,'SEDS_MSN Descriptions'!$B:$B,0))</f>
        <v>Other petroleum products total consumption</v>
      </c>
      <c r="BM2443" s="91" t="str">
        <f>INDEX('SEDS_MSN Descriptions'!$D:$D,MATCH($C2443,'SEDS_MSN Descriptions'!$B:$B,0))</f>
        <v>Billion Btu</v>
      </c>
      <c r="BN2443" s="91" t="str">
        <f t="shared" si="76"/>
        <v>other</v>
      </c>
      <c r="BO2443" s="91" t="str">
        <f t="shared" si="77"/>
        <v>other</v>
      </c>
    </row>
    <row r="2444" spans="1:67" ht="16" customHeight="1">
      <c r="A2444" t="s">
        <v>2327</v>
      </c>
      <c r="B2444" t="s">
        <v>2339</v>
      </c>
      <c r="C2444" t="s">
        <v>1784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9" t="str">
        <f>INDEX('SEDS_MSN Descriptions'!$C:$C,MATCH($C2444,'SEDS_MSN Descriptions'!$B:$B,0))</f>
        <v>Other petroleum products total end-use consumption</v>
      </c>
      <c r="BM2444" s="91" t="str">
        <f>INDEX('SEDS_MSN Descriptions'!$D:$D,MATCH($C2444,'SEDS_MSN Descriptions'!$B:$B,0))</f>
        <v>Billion Btu</v>
      </c>
      <c r="BN2444" s="91" t="str">
        <f t="shared" si="76"/>
        <v>other</v>
      </c>
      <c r="BO2444" s="91" t="str">
        <f t="shared" si="77"/>
        <v>other</v>
      </c>
    </row>
    <row r="2445" spans="1:67" ht="16" customHeight="1">
      <c r="A2445" t="s">
        <v>2327</v>
      </c>
      <c r="B2445" t="s">
        <v>2339</v>
      </c>
      <c r="C2445" t="s">
        <v>1791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9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91" t="str">
        <f>INDEX('SEDS_MSN Descriptions'!$D:$D,MATCH($C2445,'SEDS_MSN Descriptions'!$B:$B,0))</f>
        <v>Billion Btu</v>
      </c>
      <c r="BN2445" s="91" t="str">
        <f t="shared" si="76"/>
        <v>Industrial</v>
      </c>
      <c r="BO2445" s="91" t="str">
        <f t="shared" si="77"/>
        <v>NA</v>
      </c>
    </row>
    <row r="2446" spans="1:67" ht="16" customHeight="1">
      <c r="A2446" t="s">
        <v>2327</v>
      </c>
      <c r="B2446" t="s">
        <v>2339</v>
      </c>
      <c r="C2446" t="s">
        <v>1802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9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91" t="str">
        <f>INDEX('SEDS_MSN Descriptions'!$D:$D,MATCH($C2446,'SEDS_MSN Descriptions'!$B:$B,0))</f>
        <v>Billion Btu</v>
      </c>
      <c r="BN2446" s="91" t="str">
        <f t="shared" si="76"/>
        <v>other</v>
      </c>
      <c r="BO2446" s="91" t="str">
        <f t="shared" si="77"/>
        <v>jet fuel</v>
      </c>
    </row>
    <row r="2447" spans="1:67" ht="16" customHeight="1">
      <c r="A2447" t="s">
        <v>2327</v>
      </c>
      <c r="B2447" t="s">
        <v>2339</v>
      </c>
      <c r="C2447" t="s">
        <v>1809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9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91" t="str">
        <f>INDEX('SEDS_MSN Descriptions'!$D:$D,MATCH($C2447,'SEDS_MSN Descriptions'!$B:$B,0))</f>
        <v>Billion Btu</v>
      </c>
      <c r="BN2447" s="91" t="str">
        <f t="shared" si="76"/>
        <v>other</v>
      </c>
      <c r="BO2447" s="91" t="str">
        <f t="shared" si="77"/>
        <v>jet fuel</v>
      </c>
    </row>
    <row r="2448" spans="1:67" ht="16" customHeight="1">
      <c r="A2448" t="s">
        <v>2327</v>
      </c>
      <c r="B2448" t="s">
        <v>2339</v>
      </c>
      <c r="C2448" t="s">
        <v>1818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9" t="str">
        <f>INDEX('SEDS_MSN Descriptions'!$C:$C,MATCH($C2448,'SEDS_MSN Descriptions'!$B:$B,0))</f>
        <v>All petroleum products consumed by the transportation sector</v>
      </c>
      <c r="BM2448" s="91" t="str">
        <f>INDEX('SEDS_MSN Descriptions'!$D:$D,MATCH($C2448,'SEDS_MSN Descriptions'!$B:$B,0))</f>
        <v>Billion Btu</v>
      </c>
      <c r="BN2448" s="91" t="str">
        <f t="shared" si="76"/>
        <v>Transportation</v>
      </c>
      <c r="BO2448" s="91" t="str">
        <f t="shared" si="77"/>
        <v>other</v>
      </c>
    </row>
    <row r="2449" spans="1:67" ht="16" customHeight="1">
      <c r="A2449" t="s">
        <v>2327</v>
      </c>
      <c r="B2449" t="s">
        <v>2339</v>
      </c>
      <c r="C2449" t="s">
        <v>1827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9" t="str">
        <f>INDEX('SEDS_MSN Descriptions'!$C:$C,MATCH($C2449,'SEDS_MSN Descriptions'!$B:$B,0))</f>
        <v>All petroleum products consumed by the commercial sector</v>
      </c>
      <c r="BM2449" s="91" t="str">
        <f>INDEX('SEDS_MSN Descriptions'!$D:$D,MATCH($C2449,'SEDS_MSN Descriptions'!$B:$B,0))</f>
        <v>Billion Btu</v>
      </c>
      <c r="BN2449" s="91" t="str">
        <f t="shared" si="76"/>
        <v>commercial</v>
      </c>
      <c r="BO2449" s="91" t="str">
        <f t="shared" si="77"/>
        <v>other</v>
      </c>
    </row>
    <row r="2450" spans="1:67">
      <c r="A2450" t="s">
        <v>2327</v>
      </c>
      <c r="B2450" t="s">
        <v>2339</v>
      </c>
      <c r="C2450" t="s">
        <v>1836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91" t="str">
        <f>INDEX('SEDS_MSN Descriptions'!$C:$C,MATCH($C2450,'SEDS_MSN Descriptions'!$B:$B,0))</f>
        <v>All petroleum products consumed by the electric power sector</v>
      </c>
      <c r="BM2450" s="91" t="str">
        <f>INDEX('SEDS_MSN Descriptions'!$D:$D,MATCH($C2450,'SEDS_MSN Descriptions'!$B:$B,0))</f>
        <v>Billion Btu</v>
      </c>
      <c r="BN2450" s="91" t="str">
        <f t="shared" si="76"/>
        <v>electric power</v>
      </c>
      <c r="BO2450" s="91" t="str">
        <f t="shared" si="77"/>
        <v>other</v>
      </c>
    </row>
    <row r="2451" spans="1:67" ht="16" customHeight="1">
      <c r="A2451" t="s">
        <v>2327</v>
      </c>
      <c r="B2451" t="s">
        <v>2339</v>
      </c>
      <c r="C2451" t="s">
        <v>1845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9" t="str">
        <f>INDEX('SEDS_MSN Descriptions'!$C:$C,MATCH($C2451,'SEDS_MSN Descriptions'!$B:$B,0))</f>
        <v>All petroleum products consumed by the industrial sector</v>
      </c>
      <c r="BM2451" s="91" t="str">
        <f>INDEX('SEDS_MSN Descriptions'!$D:$D,MATCH($C2451,'SEDS_MSN Descriptions'!$B:$B,0))</f>
        <v>Billion Btu</v>
      </c>
      <c r="BN2451" s="91" t="str">
        <f t="shared" si="76"/>
        <v>Industrial</v>
      </c>
      <c r="BO2451" s="91" t="str">
        <f t="shared" si="77"/>
        <v>other</v>
      </c>
    </row>
    <row r="2452" spans="1:67" ht="16" customHeight="1">
      <c r="A2452" t="s">
        <v>2327</v>
      </c>
      <c r="B2452" t="s">
        <v>2339</v>
      </c>
      <c r="C2452" t="s">
        <v>1859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9" t="str">
        <f>INDEX('SEDS_MSN Descriptions'!$C:$C,MATCH($C2452,'SEDS_MSN Descriptions'!$B:$B,0))</f>
        <v>All petroleum products consumed by the residential sector</v>
      </c>
      <c r="BM2452" s="91" t="str">
        <f>INDEX('SEDS_MSN Descriptions'!$D:$D,MATCH($C2452,'SEDS_MSN Descriptions'!$B:$B,0))</f>
        <v>Billion Btu</v>
      </c>
      <c r="BN2452" s="91" t="str">
        <f t="shared" si="76"/>
        <v>residential</v>
      </c>
      <c r="BO2452" s="91" t="str">
        <f t="shared" si="77"/>
        <v>other</v>
      </c>
    </row>
    <row r="2453" spans="1:67" ht="16" customHeight="1">
      <c r="A2453" t="s">
        <v>2327</v>
      </c>
      <c r="B2453" t="s">
        <v>2339</v>
      </c>
      <c r="C2453" t="s">
        <v>1870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9" t="str">
        <f>INDEX('SEDS_MSN Descriptions'!$C:$C,MATCH($C2453,'SEDS_MSN Descriptions'!$B:$B,0))</f>
        <v>All petroleum products total consumption</v>
      </c>
      <c r="BM2453" s="91" t="str">
        <f>INDEX('SEDS_MSN Descriptions'!$D:$D,MATCH($C2453,'SEDS_MSN Descriptions'!$B:$B,0))</f>
        <v>Billion Btu</v>
      </c>
      <c r="BN2453" s="91" t="str">
        <f t="shared" si="76"/>
        <v>other</v>
      </c>
      <c r="BO2453" s="91" t="str">
        <f t="shared" si="77"/>
        <v>other</v>
      </c>
    </row>
    <row r="2454" spans="1:67" ht="16" customHeight="1">
      <c r="A2454" t="s">
        <v>2327</v>
      </c>
      <c r="B2454" t="s">
        <v>2339</v>
      </c>
      <c r="C2454" t="s">
        <v>1879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9" t="str">
        <f>INDEX('SEDS_MSN Descriptions'!$C:$C,MATCH($C2454,'SEDS_MSN Descriptions'!$B:$B,0))</f>
        <v>All petroleum products total consumption per capita</v>
      </c>
      <c r="BM2454" s="91" t="str">
        <f>INDEX('SEDS_MSN Descriptions'!$D:$D,MATCH($C2454,'SEDS_MSN Descriptions'!$B:$B,0))</f>
        <v>Million Btu</v>
      </c>
      <c r="BN2454" s="91" t="str">
        <f t="shared" si="76"/>
        <v>other</v>
      </c>
      <c r="BO2454" s="91" t="str">
        <f t="shared" si="77"/>
        <v>other</v>
      </c>
    </row>
    <row r="2455" spans="1:67" ht="16" customHeight="1">
      <c r="A2455" t="s">
        <v>2327</v>
      </c>
      <c r="B2455" t="s">
        <v>2339</v>
      </c>
      <c r="C2455" t="s">
        <v>1883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9" t="str">
        <f>INDEX('SEDS_MSN Descriptions'!$C:$C,MATCH($C2455,'SEDS_MSN Descriptions'!$B:$B,0))</f>
        <v>All petroleum products total end-use consumption</v>
      </c>
      <c r="BM2455" s="91" t="str">
        <f>INDEX('SEDS_MSN Descriptions'!$D:$D,MATCH($C2455,'SEDS_MSN Descriptions'!$B:$B,0))</f>
        <v>Billion Btu</v>
      </c>
      <c r="BN2455" s="91" t="str">
        <f t="shared" si="76"/>
        <v>other</v>
      </c>
      <c r="BO2455" s="91" t="str">
        <f t="shared" si="77"/>
        <v>other</v>
      </c>
    </row>
    <row r="2456" spans="1:67" ht="16" customHeight="1">
      <c r="A2456" t="s">
        <v>2327</v>
      </c>
      <c r="B2456" t="s">
        <v>2339</v>
      </c>
      <c r="C2456" t="s">
        <v>189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9" t="str">
        <f>INDEX('SEDS_MSN Descriptions'!$C:$C,MATCH($C2456,'SEDS_MSN Descriptions'!$B:$B,0))</f>
        <v>Petroleum coke consumed by the commercial sector</v>
      </c>
      <c r="BM2456" s="91" t="str">
        <f>INDEX('SEDS_MSN Descriptions'!$D:$D,MATCH($C2456,'SEDS_MSN Descriptions'!$B:$B,0))</f>
        <v>Billion Btu</v>
      </c>
      <c r="BN2456" s="91" t="str">
        <f t="shared" si="76"/>
        <v>commercial</v>
      </c>
      <c r="BO2456" s="91" t="str">
        <f t="shared" si="77"/>
        <v>other</v>
      </c>
    </row>
    <row r="2457" spans="1:67" ht="16" customHeight="1">
      <c r="A2457" t="s">
        <v>2327</v>
      </c>
      <c r="B2457" t="s">
        <v>2339</v>
      </c>
      <c r="C2457" t="s">
        <v>1899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9" t="str">
        <f>INDEX('SEDS_MSN Descriptions'!$C:$C,MATCH($C2457,'SEDS_MSN Descriptions'!$B:$B,0))</f>
        <v>Petroleum coke consumed by the electric power sector</v>
      </c>
      <c r="BM2457" s="91" t="str">
        <f>INDEX('SEDS_MSN Descriptions'!$D:$D,MATCH($C2457,'SEDS_MSN Descriptions'!$B:$B,0))</f>
        <v>Billion Btu</v>
      </c>
      <c r="BN2457" s="91" t="str">
        <f t="shared" si="76"/>
        <v>electric power</v>
      </c>
      <c r="BO2457" s="91" t="str">
        <f t="shared" si="77"/>
        <v>other</v>
      </c>
    </row>
    <row r="2458" spans="1:67" ht="16" customHeight="1">
      <c r="A2458" t="s">
        <v>2327</v>
      </c>
      <c r="B2458" t="s">
        <v>2339</v>
      </c>
      <c r="C2458" t="s">
        <v>1906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9" t="str">
        <f>INDEX('SEDS_MSN Descriptions'!$C:$C,MATCH($C2458,'SEDS_MSN Descriptions'!$B:$B,0))</f>
        <v>Petroleum coke consumed by the industrial sector</v>
      </c>
      <c r="BM2458" s="91" t="str">
        <f>INDEX('SEDS_MSN Descriptions'!$D:$D,MATCH($C2458,'SEDS_MSN Descriptions'!$B:$B,0))</f>
        <v>Billion Btu</v>
      </c>
      <c r="BN2458" s="91" t="str">
        <f t="shared" si="76"/>
        <v>Industrial</v>
      </c>
      <c r="BO2458" s="91" t="str">
        <f t="shared" si="77"/>
        <v>other</v>
      </c>
    </row>
    <row r="2459" spans="1:67" ht="16" customHeight="1">
      <c r="A2459" t="s">
        <v>2327</v>
      </c>
      <c r="B2459" t="s">
        <v>2339</v>
      </c>
      <c r="C2459" t="s">
        <v>1921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9" t="str">
        <f>INDEX('SEDS_MSN Descriptions'!$C:$C,MATCH($C2459,'SEDS_MSN Descriptions'!$B:$B,0))</f>
        <v>Petroleum coke total consumption</v>
      </c>
      <c r="BM2459" s="91" t="str">
        <f>INDEX('SEDS_MSN Descriptions'!$D:$D,MATCH($C2459,'SEDS_MSN Descriptions'!$B:$B,0))</f>
        <v>Billion Btu</v>
      </c>
      <c r="BN2459" s="91" t="str">
        <f t="shared" si="76"/>
        <v>other</v>
      </c>
      <c r="BO2459" s="91" t="str">
        <f t="shared" si="77"/>
        <v>other</v>
      </c>
    </row>
    <row r="2460" spans="1:67" ht="16" customHeight="1">
      <c r="A2460" t="s">
        <v>2327</v>
      </c>
      <c r="B2460" t="s">
        <v>2339</v>
      </c>
      <c r="C2460" t="s">
        <v>1928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9" t="str">
        <f>INDEX('SEDS_MSN Descriptions'!$C:$C,MATCH($C2460,'SEDS_MSN Descriptions'!$B:$B,0))</f>
        <v>Petroleum coke total end-use consumption</v>
      </c>
      <c r="BM2460" s="91" t="str">
        <f>INDEX('SEDS_MSN Descriptions'!$D:$D,MATCH($C2460,'SEDS_MSN Descriptions'!$B:$B,0))</f>
        <v>Billion Btu</v>
      </c>
      <c r="BN2460" s="91" t="str">
        <f t="shared" si="76"/>
        <v>other</v>
      </c>
      <c r="BO2460" s="91" t="str">
        <f t="shared" si="77"/>
        <v>other</v>
      </c>
    </row>
    <row r="2461" spans="1:67" ht="16" customHeight="1">
      <c r="A2461" t="s">
        <v>2327</v>
      </c>
      <c r="B2461" t="s">
        <v>2339</v>
      </c>
      <c r="C2461" t="s">
        <v>1973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9" t="str">
        <f>INDEX('SEDS_MSN Descriptions'!$C:$C,MATCH($C2461,'SEDS_MSN Descriptions'!$B:$B,0))</f>
        <v>Plant condensate consumed by the industrial sector (through 1983)</v>
      </c>
      <c r="BM2461" s="91" t="str">
        <f>INDEX('SEDS_MSN Descriptions'!$D:$D,MATCH($C2461,'SEDS_MSN Descriptions'!$B:$B,0))</f>
        <v>Billion Btu</v>
      </c>
      <c r="BN2461" s="91" t="str">
        <f t="shared" si="76"/>
        <v>Industrial</v>
      </c>
      <c r="BO2461" s="91" t="str">
        <f t="shared" si="77"/>
        <v>other</v>
      </c>
    </row>
    <row r="2462" spans="1:67" ht="16" customHeight="1">
      <c r="A2462" t="s">
        <v>2327</v>
      </c>
      <c r="B2462" t="s">
        <v>2339</v>
      </c>
      <c r="C2462" t="s">
        <v>1976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9" t="str">
        <f>INDEX('SEDS_MSN Descriptions'!$C:$C,MATCH($C2462,'SEDS_MSN Descriptions'!$B:$B,0))</f>
        <v>All petroleum products total consumption, excluding biofuels</v>
      </c>
      <c r="BM2462" s="91" t="str">
        <f>INDEX('SEDS_MSN Descriptions'!$D:$D,MATCH($C2462,'SEDS_MSN Descriptions'!$B:$B,0))</f>
        <v>Billion Btu</v>
      </c>
      <c r="BN2462" s="91" t="str">
        <f t="shared" si="76"/>
        <v>other</v>
      </c>
      <c r="BO2462" s="91" t="str">
        <f t="shared" si="77"/>
        <v>other</v>
      </c>
    </row>
    <row r="2463" spans="1:67" ht="16" customHeight="1">
      <c r="A2463" t="s">
        <v>2327</v>
      </c>
      <c r="B2463" t="s">
        <v>2339</v>
      </c>
      <c r="C2463" t="s">
        <v>1978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9" t="str">
        <f>INDEX('SEDS_MSN Descriptions'!$C:$C,MATCH($C2463,'SEDS_MSN Descriptions'!$B:$B,0))</f>
        <v>Natural gasoline (pentanes plus) consumed by the industrial sector</v>
      </c>
      <c r="BM2463" s="91" t="str">
        <f>INDEX('SEDS_MSN Descriptions'!$D:$D,MATCH($C2463,'SEDS_MSN Descriptions'!$B:$B,0))</f>
        <v>Billion Btu</v>
      </c>
      <c r="BN2463" s="91" t="str">
        <f t="shared" si="76"/>
        <v>Industrial</v>
      </c>
      <c r="BO2463" s="91" t="str">
        <f t="shared" si="77"/>
        <v>natural gas</v>
      </c>
    </row>
    <row r="2464" spans="1:67" ht="16" customHeight="1">
      <c r="A2464" t="s">
        <v>2327</v>
      </c>
      <c r="B2464" t="s">
        <v>2339</v>
      </c>
      <c r="C2464" t="s">
        <v>1981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9" t="str">
        <f>INDEX('SEDS_MSN Descriptions'!$C:$C,MATCH($C2464,'SEDS_MSN Descriptions'!$B:$B,0))</f>
        <v>Natural gasoline (pentanes plus) total consumption</v>
      </c>
      <c r="BM2464" s="91" t="str">
        <f>INDEX('SEDS_MSN Descriptions'!$D:$D,MATCH($C2464,'SEDS_MSN Descriptions'!$B:$B,0))</f>
        <v>Billion Btu</v>
      </c>
      <c r="BN2464" s="91" t="str">
        <f t="shared" si="76"/>
        <v>other</v>
      </c>
      <c r="BO2464" s="91" t="str">
        <f t="shared" si="77"/>
        <v>natural gas</v>
      </c>
    </row>
    <row r="2465" spans="1:67" ht="16" customHeight="1">
      <c r="A2465" t="s">
        <v>2327</v>
      </c>
      <c r="B2465" t="s">
        <v>2339</v>
      </c>
      <c r="C2465" t="s">
        <v>1984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9" t="str">
        <f>INDEX('SEDS_MSN Descriptions'!$C:$C,MATCH($C2465,'SEDS_MSN Descriptions'!$B:$B,0))</f>
        <v>Propane consumed by the transportation sector</v>
      </c>
      <c r="BM2465" s="91" t="str">
        <f>INDEX('SEDS_MSN Descriptions'!$D:$D,MATCH($C2465,'SEDS_MSN Descriptions'!$B:$B,0))</f>
        <v>Billion Btu</v>
      </c>
      <c r="BN2465" s="91" t="str">
        <f t="shared" si="76"/>
        <v>Transportation</v>
      </c>
      <c r="BO2465" s="91" t="str">
        <f t="shared" si="77"/>
        <v>LPG propane or butane</v>
      </c>
    </row>
    <row r="2466" spans="1:67" ht="16" customHeight="1">
      <c r="A2466" t="s">
        <v>2327</v>
      </c>
      <c r="B2466" t="s">
        <v>2339</v>
      </c>
      <c r="C2466" t="s">
        <v>1991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9" t="str">
        <f>INDEX('SEDS_MSN Descriptions'!$C:$C,MATCH($C2466,'SEDS_MSN Descriptions'!$B:$B,0))</f>
        <v>Propane consumed by the commercial sector</v>
      </c>
      <c r="BM2466" s="91" t="str">
        <f>INDEX('SEDS_MSN Descriptions'!$D:$D,MATCH($C2466,'SEDS_MSN Descriptions'!$B:$B,0))</f>
        <v>Billion Btu</v>
      </c>
      <c r="BN2466" s="91" t="str">
        <f t="shared" si="76"/>
        <v>commercial</v>
      </c>
      <c r="BO2466" s="91" t="str">
        <f t="shared" si="77"/>
        <v>LPG propane or butane</v>
      </c>
    </row>
    <row r="2467" spans="1:67" ht="16" customHeight="1">
      <c r="A2467" t="s">
        <v>2327</v>
      </c>
      <c r="B2467" t="s">
        <v>2339</v>
      </c>
      <c r="C2467" t="s">
        <v>1998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9" t="str">
        <f>INDEX('SEDS_MSN Descriptions'!$C:$C,MATCH($C2467,'SEDS_MSN Descriptions'!$B:$B,0))</f>
        <v>Propane consumed by the industrial sector</v>
      </c>
      <c r="BM2467" s="91" t="str">
        <f>INDEX('SEDS_MSN Descriptions'!$D:$D,MATCH($C2467,'SEDS_MSN Descriptions'!$B:$B,0))</f>
        <v>Billion Btu</v>
      </c>
      <c r="BN2467" s="91" t="str">
        <f t="shared" si="76"/>
        <v>Industrial</v>
      </c>
      <c r="BO2467" s="91" t="str">
        <f t="shared" si="77"/>
        <v>LPG propane or butane</v>
      </c>
    </row>
    <row r="2468" spans="1:67" ht="16" customHeight="1">
      <c r="A2468" t="s">
        <v>2327</v>
      </c>
      <c r="B2468" t="s">
        <v>2339</v>
      </c>
      <c r="C2468" t="s">
        <v>2007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9" t="str">
        <f>INDEX('SEDS_MSN Descriptions'!$C:$C,MATCH($C2468,'SEDS_MSN Descriptions'!$B:$B,0))</f>
        <v>Propane consumed by the residential sector</v>
      </c>
      <c r="BM2468" s="91" t="str">
        <f>INDEX('SEDS_MSN Descriptions'!$D:$D,MATCH($C2468,'SEDS_MSN Descriptions'!$B:$B,0))</f>
        <v>Billion Btu</v>
      </c>
      <c r="BN2468" s="91" t="str">
        <f t="shared" si="76"/>
        <v>residential</v>
      </c>
      <c r="BO2468" s="91" t="str">
        <f t="shared" si="77"/>
        <v>LPG propane or butane</v>
      </c>
    </row>
    <row r="2469" spans="1:67">
      <c r="A2469" t="s">
        <v>2327</v>
      </c>
      <c r="B2469" t="s">
        <v>2339</v>
      </c>
      <c r="C2469" t="s">
        <v>2018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91" t="str">
        <f>INDEX('SEDS_MSN Descriptions'!$C:$C,MATCH($C2469,'SEDS_MSN Descriptions'!$B:$B,0))</f>
        <v>Propane total consumption</v>
      </c>
      <c r="BM2469" s="91" t="str">
        <f>INDEX('SEDS_MSN Descriptions'!$D:$D,MATCH($C2469,'SEDS_MSN Descriptions'!$B:$B,0))</f>
        <v>Billion Btu</v>
      </c>
      <c r="BN2469" s="91" t="str">
        <f t="shared" si="76"/>
        <v>other</v>
      </c>
      <c r="BO2469" s="91" t="str">
        <f t="shared" si="77"/>
        <v>LPG propane or butane</v>
      </c>
    </row>
    <row r="2470" spans="1:67">
      <c r="A2470" t="s">
        <v>2327</v>
      </c>
      <c r="B2470" t="s">
        <v>2339</v>
      </c>
      <c r="C2470" t="s">
        <v>2025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91" t="str">
        <f>INDEX('SEDS_MSN Descriptions'!$C:$C,MATCH($C2470,'SEDS_MSN Descriptions'!$B:$B,0))</f>
        <v>Propane total end-use consumption</v>
      </c>
      <c r="BM2470" s="91" t="str">
        <f>INDEX('SEDS_MSN Descriptions'!$D:$D,MATCH($C2470,'SEDS_MSN Descriptions'!$B:$B,0))</f>
        <v>Billion Btu</v>
      </c>
      <c r="BN2470" s="91" t="str">
        <f t="shared" si="76"/>
        <v>other</v>
      </c>
      <c r="BO2470" s="91" t="str">
        <f t="shared" si="77"/>
        <v>LPG propane or butane</v>
      </c>
    </row>
    <row r="2471" spans="1:67" ht="16" customHeight="1">
      <c r="A2471" t="s">
        <v>2327</v>
      </c>
      <c r="B2471" t="s">
        <v>2339</v>
      </c>
      <c r="C2471" t="s">
        <v>2032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9" t="str">
        <f>INDEX('SEDS_MSN Descriptions'!$C:$C,MATCH($C2471,'SEDS_MSN Descriptions'!$B:$B,0))</f>
        <v>Propylene from refineries consumed by the industrial sector</v>
      </c>
      <c r="BM2471" s="91" t="str">
        <f>INDEX('SEDS_MSN Descriptions'!$D:$D,MATCH($C2471,'SEDS_MSN Descriptions'!$B:$B,0))</f>
        <v>Billion Btu</v>
      </c>
      <c r="BN2471" s="91" t="str">
        <f t="shared" si="76"/>
        <v>Industrial</v>
      </c>
      <c r="BO2471" s="91" t="str">
        <f t="shared" si="77"/>
        <v>other</v>
      </c>
    </row>
    <row r="2472" spans="1:67" ht="16" customHeight="1">
      <c r="A2472" t="s">
        <v>2327</v>
      </c>
      <c r="B2472" t="s">
        <v>2339</v>
      </c>
      <c r="C2472" t="s">
        <v>2035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9" t="str">
        <f>INDEX('SEDS_MSN Descriptions'!$C:$C,MATCH($C2472,'SEDS_MSN Descriptions'!$B:$B,0))</f>
        <v>Propylene from refineries total consumption</v>
      </c>
      <c r="BM2472" s="91" t="str">
        <f>INDEX('SEDS_MSN Descriptions'!$D:$D,MATCH($C2472,'SEDS_MSN Descriptions'!$B:$B,0))</f>
        <v>Billion Btu</v>
      </c>
      <c r="BN2472" s="91" t="str">
        <f t="shared" si="76"/>
        <v>other</v>
      </c>
      <c r="BO2472" s="91" t="str">
        <f t="shared" si="77"/>
        <v>other</v>
      </c>
    </row>
    <row r="2473" spans="1:67" ht="16" customHeight="1">
      <c r="A2473" t="s">
        <v>2327</v>
      </c>
      <c r="B2473" t="s">
        <v>2339</v>
      </c>
      <c r="C2473" t="s">
        <v>2040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9" t="str">
        <f>INDEX('SEDS_MSN Descriptions'!$C:$C,MATCH($C2473,'SEDS_MSN Descriptions'!$B:$B,0))</f>
        <v>Renewable energy total consumption</v>
      </c>
      <c r="BM2473" s="91" t="str">
        <f>INDEX('SEDS_MSN Descriptions'!$D:$D,MATCH($C2473,'SEDS_MSN Descriptions'!$B:$B,0))</f>
        <v>Billion Btu</v>
      </c>
      <c r="BN2473" s="91" t="str">
        <f t="shared" si="76"/>
        <v>other</v>
      </c>
      <c r="BO2473" s="91" t="str">
        <f t="shared" si="77"/>
        <v>other</v>
      </c>
    </row>
    <row r="2474" spans="1:67" ht="16" customHeight="1">
      <c r="A2474" t="s">
        <v>2327</v>
      </c>
      <c r="B2474" t="s">
        <v>2339</v>
      </c>
      <c r="C2474" t="s">
        <v>2042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9" t="str">
        <f>INDEX('SEDS_MSN Descriptions'!$C:$C,MATCH($C2474,'SEDS_MSN Descriptions'!$B:$B,0))</f>
        <v>Residual fuel oil consumed by the transportation sector</v>
      </c>
      <c r="BM2474" s="91" t="str">
        <f>INDEX('SEDS_MSN Descriptions'!$D:$D,MATCH($C2474,'SEDS_MSN Descriptions'!$B:$B,0))</f>
        <v>Billion Btu</v>
      </c>
      <c r="BN2474" s="91" t="str">
        <f t="shared" si="76"/>
        <v>Transportation</v>
      </c>
      <c r="BO2474" s="91" t="str">
        <f t="shared" si="77"/>
        <v>heavy or residual fuel oil</v>
      </c>
    </row>
    <row r="2475" spans="1:67" ht="16" customHeight="1">
      <c r="A2475" t="s">
        <v>2327</v>
      </c>
      <c r="B2475" t="s">
        <v>2339</v>
      </c>
      <c r="C2475" t="s">
        <v>2049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9" t="str">
        <f>INDEX('SEDS_MSN Descriptions'!$C:$C,MATCH($C2475,'SEDS_MSN Descriptions'!$B:$B,0))</f>
        <v>Residual fuel oil consumed by the commercial sector</v>
      </c>
      <c r="BM2475" s="91" t="str">
        <f>INDEX('SEDS_MSN Descriptions'!$D:$D,MATCH($C2475,'SEDS_MSN Descriptions'!$B:$B,0))</f>
        <v>Billion Btu</v>
      </c>
      <c r="BN2475" s="91" t="str">
        <f t="shared" si="76"/>
        <v>commercial</v>
      </c>
      <c r="BO2475" s="91" t="str">
        <f t="shared" si="77"/>
        <v>heavy or residual fuel oil</v>
      </c>
    </row>
    <row r="2476" spans="1:67" ht="16" customHeight="1">
      <c r="A2476" t="s">
        <v>2327</v>
      </c>
      <c r="B2476" t="s">
        <v>2339</v>
      </c>
      <c r="C2476" t="s">
        <v>2056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9" t="str">
        <f>INDEX('SEDS_MSN Descriptions'!$C:$C,MATCH($C2476,'SEDS_MSN Descriptions'!$B:$B,0))</f>
        <v>Residual fuel oil consumed by the electric power sector</v>
      </c>
      <c r="BM2476" s="91" t="str">
        <f>INDEX('SEDS_MSN Descriptions'!$D:$D,MATCH($C2476,'SEDS_MSN Descriptions'!$B:$B,0))</f>
        <v>Billion Btu</v>
      </c>
      <c r="BN2476" s="91" t="str">
        <f t="shared" si="76"/>
        <v>electric power</v>
      </c>
      <c r="BO2476" s="91" t="str">
        <f t="shared" si="77"/>
        <v>heavy or residual fuel oil</v>
      </c>
    </row>
    <row r="2477" spans="1:67" ht="16" customHeight="1">
      <c r="A2477" t="s">
        <v>2327</v>
      </c>
      <c r="B2477" t="s">
        <v>2339</v>
      </c>
      <c r="C2477" t="s">
        <v>2063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9" t="str">
        <f>INDEX('SEDS_MSN Descriptions'!$C:$C,MATCH($C2477,'SEDS_MSN Descriptions'!$B:$B,0))</f>
        <v>Residual fuel oil consumed by the industrial sector</v>
      </c>
      <c r="BM2477" s="91" t="str">
        <f>INDEX('SEDS_MSN Descriptions'!$D:$D,MATCH($C2477,'SEDS_MSN Descriptions'!$B:$B,0))</f>
        <v>Billion Btu</v>
      </c>
      <c r="BN2477" s="91" t="str">
        <f t="shared" si="76"/>
        <v>Industrial</v>
      </c>
      <c r="BO2477" s="91" t="str">
        <f t="shared" si="77"/>
        <v>heavy or residual fuel oil</v>
      </c>
    </row>
    <row r="2478" spans="1:67" ht="16" customHeight="1">
      <c r="A2478" t="s">
        <v>2327</v>
      </c>
      <c r="B2478" t="s">
        <v>2339</v>
      </c>
      <c r="C2478" t="s">
        <v>2076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9" t="str">
        <f>INDEX('SEDS_MSN Descriptions'!$C:$C,MATCH($C2478,'SEDS_MSN Descriptions'!$B:$B,0))</f>
        <v>Residual fuel oil total consumption</v>
      </c>
      <c r="BM2478" s="91" t="str">
        <f>INDEX('SEDS_MSN Descriptions'!$D:$D,MATCH($C2478,'SEDS_MSN Descriptions'!$B:$B,0))</f>
        <v>Billion Btu</v>
      </c>
      <c r="BN2478" s="91" t="str">
        <f t="shared" si="76"/>
        <v>other</v>
      </c>
      <c r="BO2478" s="91" t="str">
        <f t="shared" si="77"/>
        <v>heavy or residual fuel oil</v>
      </c>
    </row>
    <row r="2479" spans="1:67" ht="16" customHeight="1">
      <c r="A2479" t="s">
        <v>2327</v>
      </c>
      <c r="B2479" t="s">
        <v>2339</v>
      </c>
      <c r="C2479" t="s">
        <v>2083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9" t="str">
        <f>INDEX('SEDS_MSN Descriptions'!$C:$C,MATCH($C2479,'SEDS_MSN Descriptions'!$B:$B,0))</f>
        <v>Residual fuel oil total end-use consumption</v>
      </c>
      <c r="BM2479" s="91" t="str">
        <f>INDEX('SEDS_MSN Descriptions'!$D:$D,MATCH($C2479,'SEDS_MSN Descriptions'!$B:$B,0))</f>
        <v>Billion Btu</v>
      </c>
      <c r="BN2479" s="91" t="str">
        <f t="shared" si="76"/>
        <v>other</v>
      </c>
      <c r="BO2479" s="91" t="str">
        <f t="shared" si="77"/>
        <v>heavy or residual fuel oil</v>
      </c>
    </row>
    <row r="2480" spans="1:67" ht="16" customHeight="1">
      <c r="A2480" t="s">
        <v>2327</v>
      </c>
      <c r="B2480" t="s">
        <v>2339</v>
      </c>
      <c r="C2480" t="s">
        <v>2090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9" t="str">
        <f>INDEX('SEDS_MSN Descriptions'!$C:$C,MATCH($C2480,'SEDS_MSN Descriptions'!$B:$B,0))</f>
        <v>Supplemental gaseous fuels consumed by the commercial sector</v>
      </c>
      <c r="BM2480" s="91" t="str">
        <f>INDEX('SEDS_MSN Descriptions'!$D:$D,MATCH($C2480,'SEDS_MSN Descriptions'!$B:$B,0))</f>
        <v>Billion Btu</v>
      </c>
      <c r="BN2480" s="91" t="str">
        <f t="shared" si="76"/>
        <v>commercial</v>
      </c>
      <c r="BO2480" s="91" t="str">
        <f t="shared" si="77"/>
        <v>other</v>
      </c>
    </row>
    <row r="2481" spans="1:67" ht="16" customHeight="1">
      <c r="A2481" t="s">
        <v>2327</v>
      </c>
      <c r="B2481" t="s">
        <v>2339</v>
      </c>
      <c r="C2481" t="s">
        <v>2092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9" t="str">
        <f>INDEX('SEDS_MSN Descriptions'!$C:$C,MATCH($C2481,'SEDS_MSN Descriptions'!$B:$B,0))</f>
        <v>Supplemental gaseous fuels consumed by the electric power sector</v>
      </c>
      <c r="BM2481" s="91" t="str">
        <f>INDEX('SEDS_MSN Descriptions'!$D:$D,MATCH($C2481,'SEDS_MSN Descriptions'!$B:$B,0))</f>
        <v>Billion Btu</v>
      </c>
      <c r="BN2481" s="91" t="str">
        <f t="shared" si="76"/>
        <v>electric power</v>
      </c>
      <c r="BO2481" s="91" t="str">
        <f t="shared" si="77"/>
        <v>other</v>
      </c>
    </row>
    <row r="2482" spans="1:67">
      <c r="A2482" t="s">
        <v>2327</v>
      </c>
      <c r="B2482" t="s">
        <v>2339</v>
      </c>
      <c r="C2482" t="s">
        <v>2094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91" t="str">
        <f>INDEX('SEDS_MSN Descriptions'!$C:$C,MATCH($C2482,'SEDS_MSN Descriptions'!$B:$B,0))</f>
        <v>Supplemental gaseous fuels consumed by the industrial sector</v>
      </c>
      <c r="BM2482" s="91" t="str">
        <f>INDEX('SEDS_MSN Descriptions'!$D:$D,MATCH($C2482,'SEDS_MSN Descriptions'!$B:$B,0))</f>
        <v>Billion Btu</v>
      </c>
      <c r="BN2482" s="91" t="str">
        <f t="shared" si="76"/>
        <v>Industrial</v>
      </c>
      <c r="BO2482" s="91" t="str">
        <f t="shared" si="77"/>
        <v>other</v>
      </c>
    </row>
    <row r="2483" spans="1:67" ht="32" customHeight="1">
      <c r="A2483" t="s">
        <v>2327</v>
      </c>
      <c r="B2483" t="s">
        <v>2339</v>
      </c>
      <c r="C2483" t="s">
        <v>2096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9" t="str">
        <f>INDEX('SEDS_MSN Descriptions'!$C:$C,MATCH($C2483,'SEDS_MSN Descriptions'!$B:$B,0))</f>
        <v>Supplemental gaseous fuels consumed by the residential sector</v>
      </c>
      <c r="BM2483" s="91" t="str">
        <f>INDEX('SEDS_MSN Descriptions'!$D:$D,MATCH($C2483,'SEDS_MSN Descriptions'!$B:$B,0))</f>
        <v>Billion Btu</v>
      </c>
      <c r="BN2483" s="91" t="str">
        <f t="shared" si="76"/>
        <v>residential</v>
      </c>
      <c r="BO2483" s="91" t="str">
        <f t="shared" si="77"/>
        <v>other</v>
      </c>
    </row>
    <row r="2484" spans="1:67" ht="32" customHeight="1">
      <c r="A2484" t="s">
        <v>2327</v>
      </c>
      <c r="B2484" t="s">
        <v>2339</v>
      </c>
      <c r="C2484" t="s">
        <v>2098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9" t="str">
        <f>INDEX('SEDS_MSN Descriptions'!$C:$C,MATCH($C2484,'SEDS_MSN Descriptions'!$B:$B,0))</f>
        <v>Supplemental gaseous fuels total consumption</v>
      </c>
      <c r="BM2484" s="91" t="str">
        <f>INDEX('SEDS_MSN Descriptions'!$D:$D,MATCH($C2484,'SEDS_MSN Descriptions'!$B:$B,0))</f>
        <v>Billion Btu</v>
      </c>
      <c r="BN2484" s="91" t="str">
        <f t="shared" si="76"/>
        <v>other</v>
      </c>
      <c r="BO2484" s="91" t="str">
        <f t="shared" si="77"/>
        <v>other</v>
      </c>
    </row>
    <row r="2485" spans="1:67" ht="32" customHeight="1">
      <c r="A2485" t="s">
        <v>2327</v>
      </c>
      <c r="B2485" t="s">
        <v>2339</v>
      </c>
      <c r="C2485" t="s">
        <v>2100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9" t="str">
        <f>INDEX('SEDS_MSN Descriptions'!$C:$C,MATCH($C2485,'SEDS_MSN Descriptions'!$B:$B,0))</f>
        <v>Still gas consumed by the industrial sector</v>
      </c>
      <c r="BM2485" s="91" t="str">
        <f>INDEX('SEDS_MSN Descriptions'!$D:$D,MATCH($C2485,'SEDS_MSN Descriptions'!$B:$B,0))</f>
        <v>Billion Btu</v>
      </c>
      <c r="BN2485" s="91" t="str">
        <f t="shared" si="76"/>
        <v>Industrial</v>
      </c>
      <c r="BO2485" s="91" t="str">
        <f t="shared" si="77"/>
        <v>other</v>
      </c>
    </row>
    <row r="2486" spans="1:67" ht="16" customHeight="1">
      <c r="A2486" t="s">
        <v>2327</v>
      </c>
      <c r="B2486" t="s">
        <v>2339</v>
      </c>
      <c r="C2486" t="s">
        <v>210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9" t="str">
        <f>INDEX('SEDS_MSN Descriptions'!$C:$C,MATCH($C2486,'SEDS_MSN Descriptions'!$B:$B,0))</f>
        <v>Special naphthas consumed by the industrial sector</v>
      </c>
      <c r="BM2486" s="91" t="str">
        <f>INDEX('SEDS_MSN Descriptions'!$D:$D,MATCH($C2486,'SEDS_MSN Descriptions'!$B:$B,0))</f>
        <v>Billion Btu</v>
      </c>
      <c r="BN2486" s="91" t="str">
        <f t="shared" si="76"/>
        <v>Industrial</v>
      </c>
      <c r="BO2486" s="91" t="str">
        <f t="shared" si="77"/>
        <v>other</v>
      </c>
    </row>
    <row r="2487" spans="1:67" ht="16" customHeight="1">
      <c r="A2487" t="s">
        <v>2327</v>
      </c>
      <c r="B2487" t="s">
        <v>2339</v>
      </c>
      <c r="C2487" t="s">
        <v>211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9" t="str">
        <f>INDEX('SEDS_MSN Descriptions'!$C:$C,MATCH($C2487,'SEDS_MSN Descriptions'!$B:$B,0))</f>
        <v>Solar energy consumed by the commercial sector</v>
      </c>
      <c r="BM2487" s="91" t="str">
        <f>INDEX('SEDS_MSN Descriptions'!$D:$D,MATCH($C2487,'SEDS_MSN Descriptions'!$B:$B,0))</f>
        <v>Billion Btu</v>
      </c>
      <c r="BN2487" s="91" t="str">
        <f t="shared" si="76"/>
        <v>commercial</v>
      </c>
      <c r="BO2487" s="91" t="str">
        <f t="shared" si="77"/>
        <v>other</v>
      </c>
    </row>
    <row r="2488" spans="1:67" ht="16" customHeight="1">
      <c r="A2488" t="s">
        <v>2327</v>
      </c>
      <c r="B2488" t="s">
        <v>2339</v>
      </c>
      <c r="C2488" t="s">
        <v>2114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9" t="str">
        <f>INDEX('SEDS_MSN Descriptions'!$C:$C,MATCH($C2488,'SEDS_MSN Descriptions'!$B:$B,0))</f>
        <v>Solar energy consumed for electricity generation by the electric power sector</v>
      </c>
      <c r="BM2488" s="91" t="str">
        <f>INDEX('SEDS_MSN Descriptions'!$D:$D,MATCH($C2488,'SEDS_MSN Descriptions'!$B:$B,0))</f>
        <v>Billion Btu</v>
      </c>
      <c r="BN2488" s="91" t="str">
        <f t="shared" si="76"/>
        <v>electric power</v>
      </c>
      <c r="BO2488" s="91" t="str">
        <f t="shared" si="77"/>
        <v>electricity</v>
      </c>
    </row>
    <row r="2489" spans="1:67" ht="16" customHeight="1">
      <c r="A2489" t="s">
        <v>2327</v>
      </c>
      <c r="B2489" t="s">
        <v>2339</v>
      </c>
      <c r="C2489" t="s">
        <v>2118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9" t="str">
        <f>INDEX('SEDS_MSN Descriptions'!$C:$C,MATCH($C2489,'SEDS_MSN Descriptions'!$B:$B,0))</f>
        <v>Solar energy consumed by the industrial sector</v>
      </c>
      <c r="BM2489" s="91" t="str">
        <f>INDEX('SEDS_MSN Descriptions'!$D:$D,MATCH($C2489,'SEDS_MSN Descriptions'!$B:$B,0))</f>
        <v>Billion Btu</v>
      </c>
      <c r="BN2489" s="91" t="str">
        <f t="shared" si="76"/>
        <v>Industrial</v>
      </c>
      <c r="BO2489" s="91" t="str">
        <f t="shared" si="77"/>
        <v>other</v>
      </c>
    </row>
    <row r="2490" spans="1:67" ht="16" customHeight="1">
      <c r="A2490" t="s">
        <v>2327</v>
      </c>
      <c r="B2490" t="s">
        <v>2339</v>
      </c>
      <c r="C2490" t="s">
        <v>2124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9" t="str">
        <f>INDEX('SEDS_MSN Descriptions'!$C:$C,MATCH($C2490,'SEDS_MSN Descriptions'!$B:$B,0))</f>
        <v>Solar energy consumed by the residential sector</v>
      </c>
      <c r="BM2490" s="91" t="str">
        <f>INDEX('SEDS_MSN Descriptions'!$D:$D,MATCH($C2490,'SEDS_MSN Descriptions'!$B:$B,0))</f>
        <v>Billion Btu</v>
      </c>
      <c r="BN2490" s="91" t="str">
        <f t="shared" si="76"/>
        <v>residential</v>
      </c>
      <c r="BO2490" s="91" t="str">
        <f t="shared" si="77"/>
        <v>other</v>
      </c>
    </row>
    <row r="2491" spans="1:67" ht="16" customHeight="1">
      <c r="A2491" t="s">
        <v>2327</v>
      </c>
      <c r="B2491" t="s">
        <v>2339</v>
      </c>
      <c r="C2491" t="s">
        <v>2126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9" t="str">
        <f>INDEX('SEDS_MSN Descriptions'!$C:$C,MATCH($C2491,'SEDS_MSN Descriptions'!$B:$B,0))</f>
        <v>Solar energy total consumption</v>
      </c>
      <c r="BM2491" s="91" t="str">
        <f>INDEX('SEDS_MSN Descriptions'!$D:$D,MATCH($C2491,'SEDS_MSN Descriptions'!$B:$B,0))</f>
        <v>Billion Btu</v>
      </c>
      <c r="BN2491" s="91" t="str">
        <f t="shared" si="76"/>
        <v>other</v>
      </c>
      <c r="BO2491" s="91" t="str">
        <f t="shared" si="77"/>
        <v>other</v>
      </c>
    </row>
    <row r="2492" spans="1:67" ht="16" customHeight="1">
      <c r="A2492" t="s">
        <v>2327</v>
      </c>
      <c r="B2492" t="s">
        <v>2339</v>
      </c>
      <c r="C2492" t="s">
        <v>213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9" t="str">
        <f>INDEX('SEDS_MSN Descriptions'!$C:$C,MATCH($C2492,'SEDS_MSN Descriptions'!$B:$B,0))</f>
        <v>Solar energy total end-use consumption</v>
      </c>
      <c r="BM2492" s="91" t="str">
        <f>INDEX('SEDS_MSN Descriptions'!$D:$D,MATCH($C2492,'SEDS_MSN Descriptions'!$B:$B,0))</f>
        <v>Billion Btu</v>
      </c>
      <c r="BN2492" s="91" t="str">
        <f t="shared" si="76"/>
        <v>other</v>
      </c>
      <c r="BO2492" s="91" t="str">
        <f t="shared" si="77"/>
        <v>other</v>
      </c>
    </row>
    <row r="2493" spans="1:67" ht="16" customHeight="1">
      <c r="A2493" t="s">
        <v>2327</v>
      </c>
      <c r="B2493" t="s">
        <v>2339</v>
      </c>
      <c r="C2493" t="s">
        <v>2132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9" t="str">
        <f>INDEX('SEDS_MSN Descriptions'!$C:$C,MATCH($C2493,'SEDS_MSN Descriptions'!$B:$B,0))</f>
        <v>Total energy consumed by the transportation sector</v>
      </c>
      <c r="BM2493" s="91" t="str">
        <f>INDEX('SEDS_MSN Descriptions'!$D:$D,MATCH($C2493,'SEDS_MSN Descriptions'!$B:$B,0))</f>
        <v>Billion Btu</v>
      </c>
      <c r="BN2493" s="91" t="str">
        <f t="shared" si="76"/>
        <v>Transportation</v>
      </c>
      <c r="BO2493" s="91" t="str">
        <f t="shared" si="77"/>
        <v>other</v>
      </c>
    </row>
    <row r="2494" spans="1:67" ht="16" customHeight="1">
      <c r="A2494" t="s">
        <v>2327</v>
      </c>
      <c r="B2494" t="s">
        <v>2339</v>
      </c>
      <c r="C2494" t="s">
        <v>2138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9" t="str">
        <f>INDEX('SEDS_MSN Descriptions'!$C:$C,MATCH($C2494,'SEDS_MSN Descriptions'!$B:$B,0))</f>
        <v>Total energy consumption per capita in the transportation sector</v>
      </c>
      <c r="BM2494" s="91" t="str">
        <f>INDEX('SEDS_MSN Descriptions'!$D:$D,MATCH($C2494,'SEDS_MSN Descriptions'!$B:$B,0))</f>
        <v>Million Btu</v>
      </c>
      <c r="BN2494" s="91" t="str">
        <f t="shared" si="76"/>
        <v>Transportation</v>
      </c>
      <c r="BO2494" s="91" t="str">
        <f t="shared" si="77"/>
        <v>other</v>
      </c>
    </row>
    <row r="2495" spans="1:67" ht="16" customHeight="1">
      <c r="A2495" t="s">
        <v>2327</v>
      </c>
      <c r="B2495" t="s">
        <v>2339</v>
      </c>
      <c r="C2495" t="s">
        <v>2140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9" t="str">
        <f>INDEX('SEDS_MSN Descriptions'!$C:$C,MATCH($C2495,'SEDS_MSN Descriptions'!$B:$B,0))</f>
        <v>Total energy consumed by the commercial sector</v>
      </c>
      <c r="BM2495" s="91" t="str">
        <f>INDEX('SEDS_MSN Descriptions'!$D:$D,MATCH($C2495,'SEDS_MSN Descriptions'!$B:$B,0))</f>
        <v>Billion Btu</v>
      </c>
      <c r="BN2495" s="91" t="str">
        <f t="shared" si="76"/>
        <v>commercial</v>
      </c>
      <c r="BO2495" s="91" t="str">
        <f t="shared" si="77"/>
        <v>other</v>
      </c>
    </row>
    <row r="2496" spans="1:67" ht="16" customHeight="1">
      <c r="A2496" t="s">
        <v>2327</v>
      </c>
      <c r="B2496" t="s">
        <v>2339</v>
      </c>
      <c r="C2496" t="s">
        <v>2146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9" t="str">
        <f>INDEX('SEDS_MSN Descriptions'!$C:$C,MATCH($C2496,'SEDS_MSN Descriptions'!$B:$B,0))</f>
        <v>Total energy consumption per capita in the commercial sector</v>
      </c>
      <c r="BM2496" s="91" t="str">
        <f>INDEX('SEDS_MSN Descriptions'!$D:$D,MATCH($C2496,'SEDS_MSN Descriptions'!$B:$B,0))</f>
        <v>Million Btu</v>
      </c>
      <c r="BN2496" s="91" t="str">
        <f t="shared" si="76"/>
        <v>commercial</v>
      </c>
      <c r="BO2496" s="91" t="str">
        <f t="shared" si="77"/>
        <v>other</v>
      </c>
    </row>
    <row r="2497" spans="1:67" ht="16" customHeight="1">
      <c r="A2497" t="s">
        <v>2327</v>
      </c>
      <c r="B2497" t="s">
        <v>2339</v>
      </c>
      <c r="C2497" t="s">
        <v>2148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9" t="str">
        <f>INDEX('SEDS_MSN Descriptions'!$C:$C,MATCH($C2497,'SEDS_MSN Descriptions'!$B:$B,0))</f>
        <v>Total energy consumed by the electric power sector</v>
      </c>
      <c r="BM2497" s="91" t="str">
        <f>INDEX('SEDS_MSN Descriptions'!$D:$D,MATCH($C2497,'SEDS_MSN Descriptions'!$B:$B,0))</f>
        <v>Billion Btu</v>
      </c>
      <c r="BN2497" s="91" t="str">
        <f t="shared" si="76"/>
        <v>electric power</v>
      </c>
      <c r="BO2497" s="91" t="str">
        <f t="shared" si="77"/>
        <v>other</v>
      </c>
    </row>
    <row r="2498" spans="1:67" ht="16" customHeight="1">
      <c r="A2498" t="s">
        <v>2327</v>
      </c>
      <c r="B2498" t="s">
        <v>2339</v>
      </c>
      <c r="C2498" t="s">
        <v>2153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9" t="str">
        <f>INDEX('SEDS_MSN Descriptions'!$C:$C,MATCH($C2498,'SEDS_MSN Descriptions'!$B:$B,0))</f>
        <v>Total energy consumed by the industrial sector</v>
      </c>
      <c r="BM2498" s="91" t="str">
        <f>INDEX('SEDS_MSN Descriptions'!$D:$D,MATCH($C2498,'SEDS_MSN Descriptions'!$B:$B,0))</f>
        <v>Billion Btu</v>
      </c>
      <c r="BN2498" s="91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91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7</v>
      </c>
      <c r="B2499" t="s">
        <v>2339</v>
      </c>
      <c r="C2499" t="s">
        <v>2159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9" t="str">
        <f>INDEX('SEDS_MSN Descriptions'!$C:$C,MATCH($C2499,'SEDS_MSN Descriptions'!$B:$B,0))</f>
        <v>Total energy consumption per capita in the industrial sector</v>
      </c>
      <c r="BM2499" s="91" t="str">
        <f>INDEX('SEDS_MSN Descriptions'!$D:$D,MATCH($C2499,'SEDS_MSN Descriptions'!$B:$B,0))</f>
        <v>Million Btu</v>
      </c>
      <c r="BN2499" s="91" t="str">
        <f t="shared" si="78"/>
        <v>Industrial</v>
      </c>
      <c r="BO2499" s="91" t="str">
        <f t="shared" si="79"/>
        <v>other</v>
      </c>
    </row>
    <row r="2500" spans="1:67" ht="16" customHeight="1">
      <c r="A2500" t="s">
        <v>2327</v>
      </c>
      <c r="B2500" t="s">
        <v>2339</v>
      </c>
      <c r="C2500" t="s">
        <v>2165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9" t="str">
        <f>INDEX('SEDS_MSN Descriptions'!$C:$C,MATCH($C2500,'SEDS_MSN Descriptions'!$B:$B,0))</f>
        <v>Total energy consumed by the residential sector</v>
      </c>
      <c r="BM2500" s="91" t="str">
        <f>INDEX('SEDS_MSN Descriptions'!$D:$D,MATCH($C2500,'SEDS_MSN Descriptions'!$B:$B,0))</f>
        <v>Billion Btu</v>
      </c>
      <c r="BN2500" s="91" t="str">
        <f t="shared" si="78"/>
        <v>residential</v>
      </c>
      <c r="BO2500" s="91" t="str">
        <f t="shared" si="79"/>
        <v>other</v>
      </c>
    </row>
    <row r="2501" spans="1:67" ht="16" customHeight="1">
      <c r="A2501" t="s">
        <v>2327</v>
      </c>
      <c r="B2501" t="s">
        <v>2339</v>
      </c>
      <c r="C2501" t="s">
        <v>2173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9" t="str">
        <f>INDEX('SEDS_MSN Descriptions'!$C:$C,MATCH($C2501,'SEDS_MSN Descriptions'!$B:$B,0))</f>
        <v>Total energy consumption per capita in the residential sector</v>
      </c>
      <c r="BM2501" s="91" t="str">
        <f>INDEX('SEDS_MSN Descriptions'!$D:$D,MATCH($C2501,'SEDS_MSN Descriptions'!$B:$B,0))</f>
        <v>Million Btu</v>
      </c>
      <c r="BN2501" s="91" t="str">
        <f t="shared" si="78"/>
        <v>residential</v>
      </c>
      <c r="BO2501" s="91" t="str">
        <f t="shared" si="79"/>
        <v>other</v>
      </c>
    </row>
    <row r="2502" spans="1:67" ht="16" customHeight="1">
      <c r="A2502" t="s">
        <v>2327</v>
      </c>
      <c r="B2502" t="s">
        <v>2339</v>
      </c>
      <c r="C2502" t="s">
        <v>2175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9" t="str">
        <f>INDEX('SEDS_MSN Descriptions'!$C:$C,MATCH($C2502,'SEDS_MSN Descriptions'!$B:$B,0))</f>
        <v>Total energy consumption</v>
      </c>
      <c r="BM2502" s="91" t="str">
        <f>INDEX('SEDS_MSN Descriptions'!$D:$D,MATCH($C2502,'SEDS_MSN Descriptions'!$B:$B,0))</f>
        <v>Billion Btu</v>
      </c>
      <c r="BN2502" s="91" t="str">
        <f t="shared" si="78"/>
        <v>other</v>
      </c>
      <c r="BO2502" s="91" t="str">
        <f t="shared" si="79"/>
        <v>other</v>
      </c>
    </row>
    <row r="2503" spans="1:67" ht="16" customHeight="1">
      <c r="A2503" t="s">
        <v>2327</v>
      </c>
      <c r="B2503" t="s">
        <v>2339</v>
      </c>
      <c r="C2503" t="s">
        <v>2181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9" t="str">
        <f>INDEX('SEDS_MSN Descriptions'!$C:$C,MATCH($C2503,'SEDS_MSN Descriptions'!$B:$B,0))</f>
        <v>Total energy consumed per dollar of real gross domestic product</v>
      </c>
      <c r="BM2503" s="91" t="str">
        <f>INDEX('SEDS_MSN Descriptions'!$D:$D,MATCH($C2503,'SEDS_MSN Descriptions'!$B:$B,0))</f>
        <v>Thousand Btu per chained (2012) dollar</v>
      </c>
      <c r="BN2503" s="91" t="str">
        <f t="shared" si="78"/>
        <v>other</v>
      </c>
      <c r="BO2503" s="91" t="str">
        <f t="shared" si="79"/>
        <v>other</v>
      </c>
    </row>
    <row r="2504" spans="1:67" ht="16" customHeight="1">
      <c r="A2504" t="s">
        <v>2327</v>
      </c>
      <c r="B2504" t="s">
        <v>2339</v>
      </c>
      <c r="C2504" t="s">
        <v>2184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9" t="str">
        <f>INDEX('SEDS_MSN Descriptions'!$C:$C,MATCH($C2504,'SEDS_MSN Descriptions'!$B:$B,0))</f>
        <v>Total energy consumption per capita</v>
      </c>
      <c r="BM2504" s="91" t="str">
        <f>INDEX('SEDS_MSN Descriptions'!$D:$D,MATCH($C2504,'SEDS_MSN Descriptions'!$B:$B,0))</f>
        <v>Million Btu</v>
      </c>
      <c r="BN2504" s="91" t="str">
        <f t="shared" si="78"/>
        <v>other</v>
      </c>
      <c r="BO2504" s="91" t="str">
        <f t="shared" si="79"/>
        <v>other</v>
      </c>
    </row>
    <row r="2505" spans="1:67" ht="16" customHeight="1">
      <c r="A2505" t="s">
        <v>2327</v>
      </c>
      <c r="B2505" t="s">
        <v>2339</v>
      </c>
      <c r="C2505" t="s">
        <v>2188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9" t="str">
        <f>INDEX('SEDS_MSN Descriptions'!$C:$C,MATCH($C2505,'SEDS_MSN Descriptions'!$B:$B,0))</f>
        <v>Total end-use energy consumption</v>
      </c>
      <c r="BM2505" s="91" t="str">
        <f>INDEX('SEDS_MSN Descriptions'!$D:$D,MATCH($C2505,'SEDS_MSN Descriptions'!$B:$B,0))</f>
        <v>Billion Btu</v>
      </c>
      <c r="BN2505" s="91" t="str">
        <f t="shared" si="78"/>
        <v>other</v>
      </c>
      <c r="BO2505" s="91" t="str">
        <f t="shared" si="79"/>
        <v>other</v>
      </c>
    </row>
    <row r="2506" spans="1:67" ht="16" customHeight="1">
      <c r="A2506" t="s">
        <v>2327</v>
      </c>
      <c r="B2506" t="s">
        <v>2339</v>
      </c>
      <c r="C2506" t="s">
        <v>2194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9" t="str">
        <f>INDEX('SEDS_MSN Descriptions'!$C:$C,MATCH($C2506,'SEDS_MSN Descriptions'!$B:$B,0))</f>
        <v>Total energy consumed by the transportation sector excluding the sector's share of electrical system energy losses</v>
      </c>
      <c r="BM2506" s="91" t="str">
        <f>INDEX('SEDS_MSN Descriptions'!$D:$D,MATCH($C2506,'SEDS_MSN Descriptions'!$B:$B,0))</f>
        <v>Billion Btu</v>
      </c>
      <c r="BN2506" s="91" t="str">
        <f t="shared" si="78"/>
        <v>Transportation</v>
      </c>
      <c r="BO2506" s="91" t="str">
        <f t="shared" si="79"/>
        <v>other</v>
      </c>
    </row>
    <row r="2507" spans="1:67" ht="16" customHeight="1">
      <c r="A2507" t="s">
        <v>2327</v>
      </c>
      <c r="B2507" t="s">
        <v>2339</v>
      </c>
      <c r="C2507" t="s">
        <v>2198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9" t="str">
        <f>INDEX('SEDS_MSN Descriptions'!$C:$C,MATCH($C2507,'SEDS_MSN Descriptions'!$B:$B,0))</f>
        <v>Total energy consumed by the commercial sector excluding the sector's share of electrical system energy losses</v>
      </c>
      <c r="BM2507" s="91" t="str">
        <f>INDEX('SEDS_MSN Descriptions'!$D:$D,MATCH($C2507,'SEDS_MSN Descriptions'!$B:$B,0))</f>
        <v>Billion Btu</v>
      </c>
      <c r="BN2507" s="91" t="str">
        <f t="shared" si="78"/>
        <v>commercial</v>
      </c>
      <c r="BO2507" s="91" t="str">
        <f t="shared" si="79"/>
        <v>other</v>
      </c>
    </row>
    <row r="2508" spans="1:67" ht="16" customHeight="1">
      <c r="A2508" t="s">
        <v>2327</v>
      </c>
      <c r="B2508" t="s">
        <v>2339</v>
      </c>
      <c r="C2508" t="s">
        <v>2202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9" t="str">
        <f>INDEX('SEDS_MSN Descriptions'!$C:$C,MATCH($C2508,'SEDS_MSN Descriptions'!$B:$B,0))</f>
        <v>Total energy consumed by the industrial sector excluding the sector's share of electrical system energy losses</v>
      </c>
      <c r="BM2508" s="91" t="str">
        <f>INDEX('SEDS_MSN Descriptions'!$D:$D,MATCH($C2508,'SEDS_MSN Descriptions'!$B:$B,0))</f>
        <v>Billion Btu</v>
      </c>
      <c r="BN2508" s="91" t="str">
        <f t="shared" si="78"/>
        <v>Industrial</v>
      </c>
      <c r="BO2508" s="91" t="str">
        <f t="shared" si="79"/>
        <v>other</v>
      </c>
    </row>
    <row r="2509" spans="1:67" ht="16" customHeight="1">
      <c r="A2509" t="s">
        <v>2327</v>
      </c>
      <c r="B2509" t="s">
        <v>2339</v>
      </c>
      <c r="C2509" t="s">
        <v>2206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9" t="str">
        <f>INDEX('SEDS_MSN Descriptions'!$C:$C,MATCH($C2509,'SEDS_MSN Descriptions'!$B:$B,0))</f>
        <v>Total energy consumed by the residential sector excluding the sector's share of electrical system energy losses</v>
      </c>
      <c r="BM2509" s="91" t="str">
        <f>INDEX('SEDS_MSN Descriptions'!$D:$D,MATCH($C2509,'SEDS_MSN Descriptions'!$B:$B,0))</f>
        <v>Billion Btu</v>
      </c>
      <c r="BN2509" s="91" t="str">
        <f t="shared" si="78"/>
        <v>residential</v>
      </c>
      <c r="BO2509" s="91" t="str">
        <f t="shared" si="79"/>
        <v>other</v>
      </c>
    </row>
    <row r="2510" spans="1:67" ht="16" customHeight="1">
      <c r="A2510" t="s">
        <v>2327</v>
      </c>
      <c r="B2510" t="s">
        <v>2339</v>
      </c>
      <c r="C2510" t="s">
        <v>2212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9" t="str">
        <f>INDEX('SEDS_MSN Descriptions'!$C:$C,MATCH($C2510,'SEDS_MSN Descriptions'!$B:$B,0))</f>
        <v>Total primary energy and electricity consumed by the end-use sectors</v>
      </c>
      <c r="BM2510" s="91" t="str">
        <f>INDEX('SEDS_MSN Descriptions'!$D:$D,MATCH($C2510,'SEDS_MSN Descriptions'!$B:$B,0))</f>
        <v>Billion Btu</v>
      </c>
      <c r="BN2510" s="91" t="str">
        <f t="shared" si="78"/>
        <v>other</v>
      </c>
      <c r="BO2510" s="91" t="str">
        <f t="shared" si="79"/>
        <v>electricity</v>
      </c>
    </row>
    <row r="2511" spans="1:67" ht="16" customHeight="1">
      <c r="A2511" t="s">
        <v>2327</v>
      </c>
      <c r="B2511" t="s">
        <v>2339</v>
      </c>
      <c r="C2511" t="s">
        <v>2214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9" t="str">
        <f>INDEX('SEDS_MSN Descriptions'!$C:$C,MATCH($C2511,'SEDS_MSN Descriptions'!$B:$B,0))</f>
        <v>Resident population including Armed Forces</v>
      </c>
      <c r="BM2511" s="91" t="str">
        <f>INDEX('SEDS_MSN Descriptions'!$D:$D,MATCH($C2511,'SEDS_MSN Descriptions'!$B:$B,0))</f>
        <v>Thousand</v>
      </c>
      <c r="BN2511" s="91" t="str">
        <f t="shared" si="78"/>
        <v>other</v>
      </c>
      <c r="BO2511" s="91" t="str">
        <f t="shared" si="79"/>
        <v>other</v>
      </c>
    </row>
    <row r="2512" spans="1:67" ht="16" customHeight="1">
      <c r="A2512" t="s">
        <v>2327</v>
      </c>
      <c r="B2512" t="s">
        <v>2339</v>
      </c>
      <c r="C2512" t="s">
        <v>2217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9" t="str">
        <f>INDEX('SEDS_MSN Descriptions'!$C:$C,MATCH($C2512,'SEDS_MSN Descriptions'!$B:$B,0))</f>
        <v>Unfinished oils consumed by the industrial sector</v>
      </c>
      <c r="BM2512" s="91" t="str">
        <f>INDEX('SEDS_MSN Descriptions'!$D:$D,MATCH($C2512,'SEDS_MSN Descriptions'!$B:$B,0))</f>
        <v>Billion Btu</v>
      </c>
      <c r="BN2512" s="91" t="str">
        <f t="shared" si="78"/>
        <v>Industrial</v>
      </c>
      <c r="BO2512" s="91" t="str">
        <f t="shared" si="79"/>
        <v>other</v>
      </c>
    </row>
    <row r="2513" spans="1:67" ht="16" customHeight="1">
      <c r="A2513" t="s">
        <v>2327</v>
      </c>
      <c r="B2513" t="s">
        <v>2339</v>
      </c>
      <c r="C2513" t="s">
        <v>222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9" t="str">
        <f>INDEX('SEDS_MSN Descriptions'!$C:$C,MATCH($C2513,'SEDS_MSN Descriptions'!$B:$B,0))</f>
        <v>Unfractionated streams consumed by the industrial sector (through 1983)</v>
      </c>
      <c r="BM2513" s="91" t="str">
        <f>INDEX('SEDS_MSN Descriptions'!$D:$D,MATCH($C2513,'SEDS_MSN Descriptions'!$B:$B,0))</f>
        <v>Billion Btu</v>
      </c>
      <c r="BN2513" s="91" t="str">
        <f t="shared" si="78"/>
        <v>Industrial</v>
      </c>
      <c r="BO2513" s="91" t="str">
        <f t="shared" si="79"/>
        <v>other</v>
      </c>
    </row>
    <row r="2514" spans="1:67">
      <c r="A2514" t="s">
        <v>2327</v>
      </c>
      <c r="B2514" t="s">
        <v>2339</v>
      </c>
      <c r="C2514" t="s">
        <v>2223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91" t="str">
        <f>INDEX('SEDS_MSN Descriptions'!$C:$C,MATCH($C2514,'SEDS_MSN Descriptions'!$B:$B,0))</f>
        <v>Wood energy consumed by the commercial sector</v>
      </c>
      <c r="BM2514" s="91" t="str">
        <f>INDEX('SEDS_MSN Descriptions'!$D:$D,MATCH($C2514,'SEDS_MSN Descriptions'!$B:$B,0))</f>
        <v>Billion Btu</v>
      </c>
      <c r="BN2514" s="91" t="str">
        <f t="shared" si="78"/>
        <v>commercial</v>
      </c>
      <c r="BO2514" s="91" t="str">
        <f t="shared" si="79"/>
        <v>other</v>
      </c>
    </row>
    <row r="2515" spans="1:67" ht="16" customHeight="1">
      <c r="A2515" t="s">
        <v>2327</v>
      </c>
      <c r="B2515" t="s">
        <v>2339</v>
      </c>
      <c r="C2515" t="s">
        <v>2225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9" t="str">
        <f>INDEX('SEDS_MSN Descriptions'!$C:$C,MATCH($C2515,'SEDS_MSN Descriptions'!$B:$B,0))</f>
        <v>Wood energy consumed by the electric power sector</v>
      </c>
      <c r="BM2515" s="91" t="str">
        <f>INDEX('SEDS_MSN Descriptions'!$D:$D,MATCH($C2515,'SEDS_MSN Descriptions'!$B:$B,0))</f>
        <v>Billion Btu</v>
      </c>
      <c r="BN2515" s="91" t="str">
        <f t="shared" si="78"/>
        <v>electric power</v>
      </c>
      <c r="BO2515" s="91" t="str">
        <f t="shared" si="79"/>
        <v>other</v>
      </c>
    </row>
    <row r="2516" spans="1:67" ht="16" customHeight="1">
      <c r="A2516" t="s">
        <v>2327</v>
      </c>
      <c r="B2516" t="s">
        <v>2339</v>
      </c>
      <c r="C2516" t="s">
        <v>2229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9" t="str">
        <f>INDEX('SEDS_MSN Descriptions'!$C:$C,MATCH($C2516,'SEDS_MSN Descriptions'!$B:$B,0))</f>
        <v>Wood energy consumed by the industrial sector</v>
      </c>
      <c r="BM2516" s="91" t="str">
        <f>INDEX('SEDS_MSN Descriptions'!$D:$D,MATCH($C2516,'SEDS_MSN Descriptions'!$B:$B,0))</f>
        <v>Billion Btu</v>
      </c>
      <c r="BN2516" s="91" t="str">
        <f t="shared" si="78"/>
        <v>Industrial</v>
      </c>
      <c r="BO2516" s="91" t="str">
        <f t="shared" si="79"/>
        <v>other</v>
      </c>
    </row>
    <row r="2517" spans="1:67">
      <c r="A2517" t="s">
        <v>2327</v>
      </c>
      <c r="B2517" t="s">
        <v>2339</v>
      </c>
      <c r="C2517" t="s">
        <v>223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91" t="str">
        <f>INDEX('SEDS_MSN Descriptions'!$C:$C,MATCH($C2517,'SEDS_MSN Descriptions'!$B:$B,0))</f>
        <v>Wood energy consumed by the residential sector</v>
      </c>
      <c r="BM2517" s="91" t="str">
        <f>INDEX('SEDS_MSN Descriptions'!$D:$D,MATCH($C2517,'SEDS_MSN Descriptions'!$B:$B,0))</f>
        <v>Billion Btu</v>
      </c>
      <c r="BN2517" s="91" t="str">
        <f t="shared" si="78"/>
        <v>residential</v>
      </c>
      <c r="BO2517" s="91" t="str">
        <f t="shared" si="79"/>
        <v>other</v>
      </c>
    </row>
    <row r="2518" spans="1:67" ht="16" customHeight="1">
      <c r="A2518" t="s">
        <v>2327</v>
      </c>
      <c r="B2518" t="s">
        <v>2339</v>
      </c>
      <c r="C2518" t="s">
        <v>2243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9" t="str">
        <f>INDEX('SEDS_MSN Descriptions'!$C:$C,MATCH($C2518,'SEDS_MSN Descriptions'!$B:$B,0))</f>
        <v>Wood energy total consumption</v>
      </c>
      <c r="BM2518" s="91" t="str">
        <f>INDEX('SEDS_MSN Descriptions'!$D:$D,MATCH($C2518,'SEDS_MSN Descriptions'!$B:$B,0))</f>
        <v>Billion Btu</v>
      </c>
      <c r="BN2518" s="91" t="str">
        <f t="shared" si="78"/>
        <v>other</v>
      </c>
      <c r="BO2518" s="91" t="str">
        <f t="shared" si="79"/>
        <v>other</v>
      </c>
    </row>
    <row r="2519" spans="1:67" ht="16" customHeight="1">
      <c r="A2519" t="s">
        <v>2327</v>
      </c>
      <c r="B2519" t="s">
        <v>2339</v>
      </c>
      <c r="C2519" t="s">
        <v>224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9" t="str">
        <f>INDEX('SEDS_MSN Descriptions'!$C:$C,MATCH($C2519,'SEDS_MSN Descriptions'!$B:$B,0))</f>
        <v>Waste energy consumed by the commercial sector</v>
      </c>
      <c r="BM2519" s="91" t="str">
        <f>INDEX('SEDS_MSN Descriptions'!$D:$D,MATCH($C2519,'SEDS_MSN Descriptions'!$B:$B,0))</f>
        <v>Billion Btu</v>
      </c>
      <c r="BN2519" s="91" t="str">
        <f t="shared" si="78"/>
        <v>commercial</v>
      </c>
      <c r="BO2519" s="91" t="str">
        <f t="shared" si="79"/>
        <v>other</v>
      </c>
    </row>
    <row r="2520" spans="1:67" ht="16" customHeight="1">
      <c r="A2520" t="s">
        <v>2327</v>
      </c>
      <c r="B2520" t="s">
        <v>2339</v>
      </c>
      <c r="C2520" t="s">
        <v>2247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9" t="str">
        <f>INDEX('SEDS_MSN Descriptions'!$C:$C,MATCH($C2520,'SEDS_MSN Descriptions'!$B:$B,0))</f>
        <v>Waste energy consumed by the electric power sector</v>
      </c>
      <c r="BM2520" s="91" t="str">
        <f>INDEX('SEDS_MSN Descriptions'!$D:$D,MATCH($C2520,'SEDS_MSN Descriptions'!$B:$B,0))</f>
        <v>Billion Btu</v>
      </c>
      <c r="BN2520" s="91" t="str">
        <f t="shared" si="78"/>
        <v>electric power</v>
      </c>
      <c r="BO2520" s="91" t="str">
        <f t="shared" si="79"/>
        <v>other</v>
      </c>
    </row>
    <row r="2521" spans="1:67" ht="16" customHeight="1">
      <c r="A2521" t="s">
        <v>2327</v>
      </c>
      <c r="B2521" t="s">
        <v>2339</v>
      </c>
      <c r="C2521" t="s">
        <v>2249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9" t="str">
        <f>INDEX('SEDS_MSN Descriptions'!$C:$C,MATCH($C2521,'SEDS_MSN Descriptions'!$B:$B,0))</f>
        <v>Waste energy consumed by the industrial sector</v>
      </c>
      <c r="BM2521" s="91" t="str">
        <f>INDEX('SEDS_MSN Descriptions'!$D:$D,MATCH($C2521,'SEDS_MSN Descriptions'!$B:$B,0))</f>
        <v>Billion Btu</v>
      </c>
      <c r="BN2521" s="91" t="str">
        <f t="shared" si="78"/>
        <v>Industrial</v>
      </c>
      <c r="BO2521" s="91" t="str">
        <f t="shared" si="79"/>
        <v>other</v>
      </c>
    </row>
    <row r="2522" spans="1:67" ht="16" customHeight="1">
      <c r="A2522" t="s">
        <v>2327</v>
      </c>
      <c r="B2522" t="s">
        <v>2339</v>
      </c>
      <c r="C2522" t="s">
        <v>2251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9" t="str">
        <f>INDEX('SEDS_MSN Descriptions'!$C:$C,MATCH($C2522,'SEDS_MSN Descriptions'!$B:$B,0))</f>
        <v>Waste energy total consumption</v>
      </c>
      <c r="BM2522" s="91" t="str">
        <f>INDEX('SEDS_MSN Descriptions'!$D:$D,MATCH($C2522,'SEDS_MSN Descriptions'!$B:$B,0))</f>
        <v>Billion Btu</v>
      </c>
      <c r="BN2522" s="91" t="str">
        <f t="shared" si="78"/>
        <v>other</v>
      </c>
      <c r="BO2522" s="91" t="str">
        <f t="shared" si="79"/>
        <v>other</v>
      </c>
    </row>
    <row r="2523" spans="1:67" ht="16" customHeight="1">
      <c r="A2523" t="s">
        <v>2327</v>
      </c>
      <c r="B2523" t="s">
        <v>2339</v>
      </c>
      <c r="C2523" t="s">
        <v>2253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9" t="str">
        <f>INDEX('SEDS_MSN Descriptions'!$C:$C,MATCH($C2523,'SEDS_MSN Descriptions'!$B:$B,0))</f>
        <v>Wood and waste energy consumed in the commercial sector</v>
      </c>
      <c r="BM2523" s="91" t="str">
        <f>INDEX('SEDS_MSN Descriptions'!$D:$D,MATCH($C2523,'SEDS_MSN Descriptions'!$B:$B,0))</f>
        <v>Billion Btu</v>
      </c>
      <c r="BN2523" s="91" t="str">
        <f t="shared" si="78"/>
        <v>commercial</v>
      </c>
      <c r="BO2523" s="91" t="str">
        <f t="shared" si="79"/>
        <v>other</v>
      </c>
    </row>
    <row r="2524" spans="1:67" ht="16" customHeight="1">
      <c r="A2524" t="s">
        <v>2327</v>
      </c>
      <c r="B2524" t="s">
        <v>2339</v>
      </c>
      <c r="C2524" t="s">
        <v>2263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9" t="str">
        <f>INDEX('SEDS_MSN Descriptions'!$C:$C,MATCH($C2524,'SEDS_MSN Descriptions'!$B:$B,0))</f>
        <v>Wood and waste energy consumed by the electric power sector</v>
      </c>
      <c r="BM2524" s="91" t="str">
        <f>INDEX('SEDS_MSN Descriptions'!$D:$D,MATCH($C2524,'SEDS_MSN Descriptions'!$B:$B,0))</f>
        <v>Billion Btu</v>
      </c>
      <c r="BN2524" s="91" t="str">
        <f t="shared" si="78"/>
        <v>electric power</v>
      </c>
      <c r="BO2524" s="91" t="str">
        <f t="shared" si="79"/>
        <v>other</v>
      </c>
    </row>
    <row r="2525" spans="1:67" ht="16" customHeight="1">
      <c r="A2525" t="s">
        <v>2327</v>
      </c>
      <c r="B2525" t="s">
        <v>2339</v>
      </c>
      <c r="C2525" t="s">
        <v>2269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9" t="str">
        <f>INDEX('SEDS_MSN Descriptions'!$C:$C,MATCH($C2525,'SEDS_MSN Descriptions'!$B:$B,0))</f>
        <v>Wood and waste energy consumed in the industrial sector</v>
      </c>
      <c r="BM2525" s="91" t="str">
        <f>INDEX('SEDS_MSN Descriptions'!$D:$D,MATCH($C2525,'SEDS_MSN Descriptions'!$B:$B,0))</f>
        <v>Billion Btu</v>
      </c>
      <c r="BN2525" s="91" t="str">
        <f t="shared" si="78"/>
        <v>Industrial</v>
      </c>
      <c r="BO2525" s="91" t="str">
        <f t="shared" si="79"/>
        <v>other</v>
      </c>
    </row>
    <row r="2526" spans="1:67">
      <c r="A2526" t="s">
        <v>2327</v>
      </c>
      <c r="B2526" t="s">
        <v>2339</v>
      </c>
      <c r="C2526" t="s">
        <v>2283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91" t="str">
        <f>INDEX('SEDS_MSN Descriptions'!$C:$C,MATCH($C2526,'SEDS_MSN Descriptions'!$B:$B,0))</f>
        <v>Wood and waste energy total consumption</v>
      </c>
      <c r="BM2526" s="91" t="str">
        <f>INDEX('SEDS_MSN Descriptions'!$D:$D,MATCH($C2526,'SEDS_MSN Descriptions'!$B:$B,0))</f>
        <v>Billion Btu</v>
      </c>
      <c r="BN2526" s="91" t="str">
        <f t="shared" si="78"/>
        <v>other</v>
      </c>
      <c r="BO2526" s="91" t="str">
        <f t="shared" si="79"/>
        <v>other</v>
      </c>
    </row>
    <row r="2527" spans="1:67" ht="16" customHeight="1">
      <c r="A2527" t="s">
        <v>2327</v>
      </c>
      <c r="B2527" t="s">
        <v>2339</v>
      </c>
      <c r="C2527" t="s">
        <v>2289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9" t="str">
        <f>INDEX('SEDS_MSN Descriptions'!$C:$C,MATCH($C2527,'SEDS_MSN Descriptions'!$B:$B,0))</f>
        <v>Wood and waste energy total end-use consumption</v>
      </c>
      <c r="BM2527" s="91" t="str">
        <f>INDEX('SEDS_MSN Descriptions'!$D:$D,MATCH($C2527,'SEDS_MSN Descriptions'!$B:$B,0))</f>
        <v>Billion Btu</v>
      </c>
      <c r="BN2527" s="91" t="str">
        <f t="shared" si="78"/>
        <v>other</v>
      </c>
      <c r="BO2527" s="91" t="str">
        <f t="shared" si="79"/>
        <v>other</v>
      </c>
    </row>
    <row r="2528" spans="1:67" ht="16" customHeight="1">
      <c r="A2528" t="s">
        <v>2327</v>
      </c>
      <c r="B2528" t="s">
        <v>2339</v>
      </c>
      <c r="C2528" t="s">
        <v>2295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9" t="str">
        <f>INDEX('SEDS_MSN Descriptions'!$C:$C,MATCH($C2528,'SEDS_MSN Descriptions'!$B:$B,0))</f>
        <v>Waxes consumed by the industrial sector</v>
      </c>
      <c r="BM2528" s="91" t="str">
        <f>INDEX('SEDS_MSN Descriptions'!$D:$D,MATCH($C2528,'SEDS_MSN Descriptions'!$B:$B,0))</f>
        <v>Billion Btu</v>
      </c>
      <c r="BN2528" s="91" t="str">
        <f t="shared" si="78"/>
        <v>Industrial</v>
      </c>
      <c r="BO2528" s="91" t="str">
        <f t="shared" si="79"/>
        <v>other</v>
      </c>
    </row>
    <row r="2529" spans="1:67" ht="16" customHeight="1">
      <c r="A2529" t="s">
        <v>2327</v>
      </c>
      <c r="B2529" t="s">
        <v>2339</v>
      </c>
      <c r="C2529" t="s">
        <v>2302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9" t="str">
        <f>INDEX('SEDS_MSN Descriptions'!$C:$C,MATCH($C2529,'SEDS_MSN Descriptions'!$B:$B,0))</f>
        <v>Wind energy consumed by the commercial sector</v>
      </c>
      <c r="BM2529" s="91" t="str">
        <f>INDEX('SEDS_MSN Descriptions'!$D:$D,MATCH($C2529,'SEDS_MSN Descriptions'!$B:$B,0))</f>
        <v>Billion Btu</v>
      </c>
      <c r="BN2529" s="91" t="str">
        <f t="shared" si="78"/>
        <v>commercial</v>
      </c>
      <c r="BO2529" s="91" t="str">
        <f t="shared" si="79"/>
        <v>other</v>
      </c>
    </row>
    <row r="2530" spans="1:67" ht="16" customHeight="1">
      <c r="A2530" t="s">
        <v>2327</v>
      </c>
      <c r="B2530" t="s">
        <v>2339</v>
      </c>
      <c r="C2530" t="s">
        <v>2306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9" t="str">
        <f>INDEX('SEDS_MSN Descriptions'!$C:$C,MATCH($C2530,'SEDS_MSN Descriptions'!$B:$B,0))</f>
        <v>Wind energy consumed for electricity generation by the electric power sector</v>
      </c>
      <c r="BM2530" s="91" t="str">
        <f>INDEX('SEDS_MSN Descriptions'!$D:$D,MATCH($C2530,'SEDS_MSN Descriptions'!$B:$B,0))</f>
        <v>Billion Btu</v>
      </c>
      <c r="BN2530" s="91" t="str">
        <f t="shared" si="78"/>
        <v>electric power</v>
      </c>
      <c r="BO2530" s="91" t="str">
        <f t="shared" si="79"/>
        <v>electricity</v>
      </c>
    </row>
    <row r="2531" spans="1:67" ht="16" customHeight="1">
      <c r="A2531" t="s">
        <v>2327</v>
      </c>
      <c r="B2531" t="s">
        <v>2339</v>
      </c>
      <c r="C2531" t="s">
        <v>231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9" t="str">
        <f>INDEX('SEDS_MSN Descriptions'!$C:$C,MATCH($C2531,'SEDS_MSN Descriptions'!$B:$B,0))</f>
        <v>Wind energy consumed by the industrial sector</v>
      </c>
      <c r="BM2531" s="91" t="str">
        <f>INDEX('SEDS_MSN Descriptions'!$D:$D,MATCH($C2531,'SEDS_MSN Descriptions'!$B:$B,0))</f>
        <v>Billion Btu</v>
      </c>
      <c r="BN2531" s="91" t="str">
        <f t="shared" si="78"/>
        <v>Industrial</v>
      </c>
      <c r="BO2531" s="91" t="str">
        <f t="shared" si="79"/>
        <v>other</v>
      </c>
    </row>
    <row r="2532" spans="1:67" ht="16" customHeight="1">
      <c r="A2532" t="s">
        <v>2327</v>
      </c>
      <c r="B2532" t="s">
        <v>2339</v>
      </c>
      <c r="C2532" t="s">
        <v>2314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9" t="str">
        <f>INDEX('SEDS_MSN Descriptions'!$C:$C,MATCH($C2532,'SEDS_MSN Descriptions'!$B:$B,0))</f>
        <v>Wind energy total consumption</v>
      </c>
      <c r="BM2532" s="91" t="str">
        <f>INDEX('SEDS_MSN Descriptions'!$D:$D,MATCH($C2532,'SEDS_MSN Descriptions'!$B:$B,0))</f>
        <v>Billion Btu</v>
      </c>
      <c r="BN2532" s="91" t="str">
        <f t="shared" si="78"/>
        <v>other</v>
      </c>
      <c r="BO2532" s="91" t="str">
        <f t="shared" si="79"/>
        <v>other</v>
      </c>
    </row>
    <row r="2533" spans="1:67" ht="16" customHeight="1">
      <c r="A2533" t="s">
        <v>2327</v>
      </c>
      <c r="B2533" t="s">
        <v>2339</v>
      </c>
      <c r="C2533" t="s">
        <v>2318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9" t="str">
        <f>INDEX('SEDS_MSN Descriptions'!$C:$C,MATCH($C2533,'SEDS_MSN Descriptions'!$B:$B,0))</f>
        <v>Wind energy total end-use consumption</v>
      </c>
      <c r="BM2533" s="91" t="str">
        <f>INDEX('SEDS_MSN Descriptions'!$D:$D,MATCH($C2533,'SEDS_MSN Descriptions'!$B:$B,0))</f>
        <v>Billion Btu</v>
      </c>
      <c r="BN2533" s="91" t="str">
        <f t="shared" si="78"/>
        <v>other</v>
      </c>
      <c r="BO2533" s="91" t="str">
        <f t="shared" si="79"/>
        <v>other</v>
      </c>
    </row>
    <row r="2534" spans="1:67" ht="16" customHeight="1">
      <c r="A2534" t="s">
        <v>2327</v>
      </c>
      <c r="B2534" t="s">
        <v>2340</v>
      </c>
      <c r="C2534" t="s">
        <v>998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9" t="str">
        <f>INDEX('SEDS_MSN Descriptions'!$C:$C,MATCH($C2534,'SEDS_MSN Descriptions'!$B:$B,0))</f>
        <v>Aviation gasoline blending components consumed by the industrial sector</v>
      </c>
      <c r="BM2534" s="91" t="str">
        <f>INDEX('SEDS_MSN Descriptions'!$D:$D,MATCH($C2534,'SEDS_MSN Descriptions'!$B:$B,0))</f>
        <v>Billion Btu</v>
      </c>
      <c r="BN2534" s="91" t="str">
        <f t="shared" si="78"/>
        <v>Industrial</v>
      </c>
      <c r="BO2534" s="91" t="str">
        <f t="shared" si="79"/>
        <v>jet fuel</v>
      </c>
    </row>
    <row r="2535" spans="1:67" ht="16" customHeight="1">
      <c r="A2535" t="s">
        <v>2327</v>
      </c>
      <c r="B2535" t="s">
        <v>2340</v>
      </c>
      <c r="C2535" t="s">
        <v>1003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9" t="str">
        <f>INDEX('SEDS_MSN Descriptions'!$C:$C,MATCH($C2535,'SEDS_MSN Descriptions'!$B:$B,0))</f>
        <v>Asphalt and road oil consumed by the industrial sector</v>
      </c>
      <c r="BM2535" s="91" t="str">
        <f>INDEX('SEDS_MSN Descriptions'!$D:$D,MATCH($C2535,'SEDS_MSN Descriptions'!$B:$B,0))</f>
        <v>Billion Btu</v>
      </c>
      <c r="BN2535" s="91" t="str">
        <f t="shared" si="78"/>
        <v>Industrial</v>
      </c>
      <c r="BO2535" s="91" t="str">
        <f t="shared" si="79"/>
        <v>other</v>
      </c>
    </row>
    <row r="2536" spans="1:67">
      <c r="A2536" t="s">
        <v>2327</v>
      </c>
      <c r="B2536" t="s">
        <v>2340</v>
      </c>
      <c r="C2536" t="s">
        <v>1012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91" t="str">
        <f>INDEX('SEDS_MSN Descriptions'!$C:$C,MATCH($C2536,'SEDS_MSN Descriptions'!$B:$B,0))</f>
        <v>Asphalt and road oil total consumption</v>
      </c>
      <c r="BM2536" s="91" t="str">
        <f>INDEX('SEDS_MSN Descriptions'!$D:$D,MATCH($C2536,'SEDS_MSN Descriptions'!$B:$B,0))</f>
        <v>Billion Btu</v>
      </c>
      <c r="BN2536" s="91" t="str">
        <f t="shared" si="78"/>
        <v>other</v>
      </c>
      <c r="BO2536" s="91" t="str">
        <f t="shared" si="79"/>
        <v>other</v>
      </c>
    </row>
    <row r="2537" spans="1:67" ht="16" customHeight="1">
      <c r="A2537" t="s">
        <v>2327</v>
      </c>
      <c r="B2537" t="s">
        <v>2340</v>
      </c>
      <c r="C2537" t="s">
        <v>1019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9" t="str">
        <f>INDEX('SEDS_MSN Descriptions'!$C:$C,MATCH($C2537,'SEDS_MSN Descriptions'!$B:$B,0))</f>
        <v>Asphalt and road oil total end-use consumption</v>
      </c>
      <c r="BM2537" s="91" t="str">
        <f>INDEX('SEDS_MSN Descriptions'!$D:$D,MATCH($C2537,'SEDS_MSN Descriptions'!$B:$B,0))</f>
        <v>Billion Btu</v>
      </c>
      <c r="BN2537" s="91" t="str">
        <f t="shared" si="78"/>
        <v>other</v>
      </c>
      <c r="BO2537" s="91" t="str">
        <f t="shared" si="79"/>
        <v>other</v>
      </c>
    </row>
    <row r="2538" spans="1:67" ht="16" customHeight="1">
      <c r="A2538" t="s">
        <v>2327</v>
      </c>
      <c r="B2538" t="s">
        <v>2340</v>
      </c>
      <c r="C2538" t="s">
        <v>1026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9" t="str">
        <f>INDEX('SEDS_MSN Descriptions'!$C:$C,MATCH($C2538,'SEDS_MSN Descriptions'!$B:$B,0))</f>
        <v>Aviation gasoline consumed by the transportation sector</v>
      </c>
      <c r="BM2538" s="91" t="str">
        <f>INDEX('SEDS_MSN Descriptions'!$D:$D,MATCH($C2538,'SEDS_MSN Descriptions'!$B:$B,0))</f>
        <v>Billion Btu</v>
      </c>
      <c r="BN2538" s="91" t="str">
        <f t="shared" si="78"/>
        <v>Transportation</v>
      </c>
      <c r="BO2538" s="91" t="str">
        <f t="shared" si="79"/>
        <v>jet fuel</v>
      </c>
    </row>
    <row r="2539" spans="1:67" ht="16" customHeight="1">
      <c r="A2539" t="s">
        <v>2327</v>
      </c>
      <c r="B2539" t="s">
        <v>2340</v>
      </c>
      <c r="C2539" t="s">
        <v>1033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9" t="str">
        <f>INDEX('SEDS_MSN Descriptions'!$C:$C,MATCH($C2539,'SEDS_MSN Descriptions'!$B:$B,0))</f>
        <v>Aviation gasoline total consumption</v>
      </c>
      <c r="BM2539" s="91" t="str">
        <f>INDEX('SEDS_MSN Descriptions'!$D:$D,MATCH($C2539,'SEDS_MSN Descriptions'!$B:$B,0))</f>
        <v>Billion Btu</v>
      </c>
      <c r="BN2539" s="91" t="str">
        <f t="shared" si="78"/>
        <v>other</v>
      </c>
      <c r="BO2539" s="91" t="str">
        <f t="shared" si="79"/>
        <v>jet fuel</v>
      </c>
    </row>
    <row r="2540" spans="1:67" ht="16" customHeight="1">
      <c r="A2540" t="s">
        <v>2327</v>
      </c>
      <c r="B2540" t="s">
        <v>2340</v>
      </c>
      <c r="C2540" t="s">
        <v>1040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9" t="str">
        <f>INDEX('SEDS_MSN Descriptions'!$C:$C,MATCH($C2540,'SEDS_MSN Descriptions'!$B:$B,0))</f>
        <v>Aviation gasoline total end-use consumption</v>
      </c>
      <c r="BM2540" s="91" t="str">
        <f>INDEX('SEDS_MSN Descriptions'!$D:$D,MATCH($C2540,'SEDS_MSN Descriptions'!$B:$B,0))</f>
        <v>Billion Btu</v>
      </c>
      <c r="BN2540" s="91" t="str">
        <f t="shared" si="78"/>
        <v>other</v>
      </c>
      <c r="BO2540" s="91" t="str">
        <f t="shared" si="79"/>
        <v>jet fuel</v>
      </c>
    </row>
    <row r="2541" spans="1:67" ht="16" customHeight="1">
      <c r="A2541" t="s">
        <v>2327</v>
      </c>
      <c r="B2541" t="s">
        <v>2340</v>
      </c>
      <c r="C2541" t="s">
        <v>1047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9" t="str">
        <f>INDEX('SEDS_MSN Descriptions'!$C:$C,MATCH($C2541,'SEDS_MSN Descriptions'!$B:$B,0))</f>
        <v>Biodiesel consumed by the transportation sector</v>
      </c>
      <c r="BM2541" s="91" t="str">
        <f>INDEX('SEDS_MSN Descriptions'!$D:$D,MATCH($C2541,'SEDS_MSN Descriptions'!$B:$B,0))</f>
        <v>Billion Btu</v>
      </c>
      <c r="BN2541" s="91" t="str">
        <f t="shared" si="78"/>
        <v>Transportation</v>
      </c>
      <c r="BO2541" s="91" t="str">
        <f t="shared" si="79"/>
        <v>biofuel diesel</v>
      </c>
    </row>
    <row r="2542" spans="1:67" ht="16" customHeight="1">
      <c r="A2542" t="s">
        <v>2327</v>
      </c>
      <c r="B2542" t="s">
        <v>2340</v>
      </c>
      <c r="C2542" t="s">
        <v>1052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9" t="str">
        <f>INDEX('SEDS_MSN Descriptions'!$C:$C,MATCH($C2542,'SEDS_MSN Descriptions'!$B:$B,0))</f>
        <v>Energy losses and co-products from the production of biodiesel</v>
      </c>
      <c r="BM2542" s="91" t="str">
        <f>INDEX('SEDS_MSN Descriptions'!$D:$D,MATCH($C2542,'SEDS_MSN Descriptions'!$B:$B,0))</f>
        <v>Billion Btu</v>
      </c>
      <c r="BN2542" s="91" t="str">
        <f t="shared" si="78"/>
        <v>other</v>
      </c>
      <c r="BO2542" s="91" t="str">
        <f t="shared" si="79"/>
        <v>biofuel diesel</v>
      </c>
    </row>
    <row r="2543" spans="1:67" ht="16" customHeight="1">
      <c r="A2543" t="s">
        <v>2327</v>
      </c>
      <c r="B2543" t="s">
        <v>2340</v>
      </c>
      <c r="C2543" t="s">
        <v>1056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9" t="str">
        <f>INDEX('SEDS_MSN Descriptions'!$C:$C,MATCH($C2543,'SEDS_MSN Descriptions'!$B:$B,0))</f>
        <v>Biodiesel total consumption</v>
      </c>
      <c r="BM2543" s="91" t="str">
        <f>INDEX('SEDS_MSN Descriptions'!$D:$D,MATCH($C2543,'SEDS_MSN Descriptions'!$B:$B,0))</f>
        <v>Billion Btu</v>
      </c>
      <c r="BN2543" s="91" t="str">
        <f t="shared" si="78"/>
        <v>other</v>
      </c>
      <c r="BO2543" s="91" t="str">
        <f t="shared" si="79"/>
        <v>biofuel diesel</v>
      </c>
    </row>
    <row r="2544" spans="1:67" ht="16" customHeight="1">
      <c r="A2544" t="s">
        <v>2327</v>
      </c>
      <c r="B2544" t="s">
        <v>2340</v>
      </c>
      <c r="C2544" t="s">
        <v>1061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9" t="str">
        <f>INDEX('SEDS_MSN Descriptions'!$C:$C,MATCH($C2544,'SEDS_MSN Descriptions'!$B:$B,0))</f>
        <v>Energy losses and co-products from the production of biofuels</v>
      </c>
      <c r="BM2544" s="91" t="str">
        <f>INDEX('SEDS_MSN Descriptions'!$D:$D,MATCH($C2544,'SEDS_MSN Descriptions'!$B:$B,0))</f>
        <v>Billion Btu</v>
      </c>
      <c r="BN2544" s="91" t="str">
        <f t="shared" si="78"/>
        <v>other</v>
      </c>
      <c r="BO2544" s="91" t="str">
        <f t="shared" si="79"/>
        <v>other</v>
      </c>
    </row>
    <row r="2545" spans="1:67" ht="16" customHeight="1">
      <c r="A2545" t="s">
        <v>2327</v>
      </c>
      <c r="B2545" t="s">
        <v>2340</v>
      </c>
      <c r="C2545" t="s">
        <v>1065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9" t="str">
        <f>INDEX('SEDS_MSN Descriptions'!$C:$C,MATCH($C2545,'SEDS_MSN Descriptions'!$B:$B,0))</f>
        <v>Biofuels total consumption, including losses and co-products from the production of biofuels</v>
      </c>
      <c r="BM2545" s="91" t="str">
        <f>INDEX('SEDS_MSN Descriptions'!$D:$D,MATCH($C2545,'SEDS_MSN Descriptions'!$B:$B,0))</f>
        <v>Billion Btu</v>
      </c>
      <c r="BN2545" s="91" t="str">
        <f t="shared" si="78"/>
        <v>other</v>
      </c>
      <c r="BO2545" s="91" t="str">
        <f t="shared" si="79"/>
        <v>other</v>
      </c>
    </row>
    <row r="2546" spans="1:67" ht="32" customHeight="1">
      <c r="A2546" t="s">
        <v>2327</v>
      </c>
      <c r="B2546" t="s">
        <v>2340</v>
      </c>
      <c r="C2546" t="s">
        <v>1067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9" t="str">
        <f>INDEX('SEDS_MSN Descriptions'!$C:$C,MATCH($C2546,'SEDS_MSN Descriptions'!$B:$B,0))</f>
        <v>Biomass total consumption</v>
      </c>
      <c r="BM2546" s="91" t="str">
        <f>INDEX('SEDS_MSN Descriptions'!$D:$D,MATCH($C2546,'SEDS_MSN Descriptions'!$B:$B,0))</f>
        <v>Billion Btu</v>
      </c>
      <c r="BN2546" s="91" t="str">
        <f t="shared" si="78"/>
        <v>other</v>
      </c>
      <c r="BO2546" s="91" t="str">
        <f t="shared" si="79"/>
        <v>other</v>
      </c>
    </row>
    <row r="2547" spans="1:67" ht="16" customHeight="1">
      <c r="A2547" t="s">
        <v>2327</v>
      </c>
      <c r="B2547" t="s">
        <v>2340</v>
      </c>
      <c r="C2547" t="s">
        <v>1069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9" t="str">
        <f>INDEX('SEDS_MSN Descriptions'!$C:$C,MATCH($C2547,'SEDS_MSN Descriptions'!$B:$B,0))</f>
        <v>Normal butane consumed by the industrial sector</v>
      </c>
      <c r="BM2547" s="91" t="str">
        <f>INDEX('SEDS_MSN Descriptions'!$D:$D,MATCH($C2547,'SEDS_MSN Descriptions'!$B:$B,0))</f>
        <v>Billion Btu</v>
      </c>
      <c r="BN2547" s="91" t="str">
        <f t="shared" si="78"/>
        <v>Industrial</v>
      </c>
      <c r="BO2547" s="91" t="str">
        <f t="shared" si="79"/>
        <v>other</v>
      </c>
    </row>
    <row r="2548" spans="1:67">
      <c r="A2548" t="s">
        <v>2327</v>
      </c>
      <c r="B2548" t="s">
        <v>2340</v>
      </c>
      <c r="C2548" t="s">
        <v>1072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91" t="str">
        <f>INDEX('SEDS_MSN Descriptions'!$C:$C,MATCH($C2548,'SEDS_MSN Descriptions'!$B:$B,0))</f>
        <v>Normal butane total consumption</v>
      </c>
      <c r="BM2548" s="91" t="str">
        <f>INDEX('SEDS_MSN Descriptions'!$D:$D,MATCH($C2548,'SEDS_MSN Descriptions'!$B:$B,0))</f>
        <v>Billion Btu</v>
      </c>
      <c r="BN2548" s="91" t="str">
        <f t="shared" si="78"/>
        <v>other</v>
      </c>
      <c r="BO2548" s="91" t="str">
        <f t="shared" si="79"/>
        <v>other</v>
      </c>
    </row>
    <row r="2549" spans="1:67" ht="16" customHeight="1">
      <c r="A2549" t="s">
        <v>2327</v>
      </c>
      <c r="B2549" t="s">
        <v>2340</v>
      </c>
      <c r="C2549" t="s">
        <v>1075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9" t="str">
        <f>INDEX('SEDS_MSN Descriptions'!$C:$C,MATCH($C2549,'SEDS_MSN Descriptions'!$B:$B,0))</f>
        <v>Butylene from refineries consumed by the industrial sector</v>
      </c>
      <c r="BM2549" s="91" t="str">
        <f>INDEX('SEDS_MSN Descriptions'!$D:$D,MATCH($C2549,'SEDS_MSN Descriptions'!$B:$B,0))</f>
        <v>Billion Btu</v>
      </c>
      <c r="BN2549" s="91" t="str">
        <f t="shared" si="78"/>
        <v>Industrial</v>
      </c>
      <c r="BO2549" s="91" t="str">
        <f t="shared" si="79"/>
        <v>other</v>
      </c>
    </row>
    <row r="2550" spans="1:67" ht="16" customHeight="1">
      <c r="A2550" t="s">
        <v>2327</v>
      </c>
      <c r="B2550" t="s">
        <v>2340</v>
      </c>
      <c r="C2550" t="s">
        <v>1078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9" t="str">
        <f>INDEX('SEDS_MSN Descriptions'!$C:$C,MATCH($C2550,'SEDS_MSN Descriptions'!$B:$B,0))</f>
        <v>Butylene from refineries total consumption</v>
      </c>
      <c r="BM2550" s="91" t="str">
        <f>INDEX('SEDS_MSN Descriptions'!$D:$D,MATCH($C2550,'SEDS_MSN Descriptions'!$B:$B,0))</f>
        <v>Billion Btu</v>
      </c>
      <c r="BN2550" s="91" t="str">
        <f t="shared" si="78"/>
        <v>other</v>
      </c>
      <c r="BO2550" s="91" t="str">
        <f t="shared" si="79"/>
        <v>other</v>
      </c>
    </row>
    <row r="2551" spans="1:67" ht="16" customHeight="1">
      <c r="A2551" t="s">
        <v>2327</v>
      </c>
      <c r="B2551" t="s">
        <v>2340</v>
      </c>
      <c r="C2551" t="s">
        <v>1101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9" t="str">
        <f>INDEX('SEDS_MSN Descriptions'!$C:$C,MATCH($C2551,'SEDS_MSN Descriptions'!$B:$B,0))</f>
        <v>Coal consumed by the transportation sector</v>
      </c>
      <c r="BM2551" s="91" t="str">
        <f>INDEX('SEDS_MSN Descriptions'!$D:$D,MATCH($C2551,'SEDS_MSN Descriptions'!$B:$B,0))</f>
        <v>Billion Btu</v>
      </c>
      <c r="BN2551" s="91" t="str">
        <f t="shared" si="78"/>
        <v>Transportation</v>
      </c>
      <c r="BO2551" s="91" t="str">
        <f t="shared" si="79"/>
        <v>NA</v>
      </c>
    </row>
    <row r="2552" spans="1:67" ht="16" customHeight="1">
      <c r="A2552" t="s">
        <v>2327</v>
      </c>
      <c r="B2552" t="s">
        <v>2340</v>
      </c>
      <c r="C2552" t="s">
        <v>1111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9" t="str">
        <f>INDEX('SEDS_MSN Descriptions'!$C:$C,MATCH($C2552,'SEDS_MSN Descriptions'!$B:$B,0))</f>
        <v>Coal consumed by the commercial sector</v>
      </c>
      <c r="BM2552" s="91" t="str">
        <f>INDEX('SEDS_MSN Descriptions'!$D:$D,MATCH($C2552,'SEDS_MSN Descriptions'!$B:$B,0))</f>
        <v>Billion Btu</v>
      </c>
      <c r="BN2552" s="91" t="str">
        <f t="shared" si="78"/>
        <v>commercial</v>
      </c>
      <c r="BO2552" s="91" t="str">
        <f t="shared" si="79"/>
        <v>NA</v>
      </c>
    </row>
    <row r="2553" spans="1:67" ht="16" customHeight="1">
      <c r="A2553" t="s">
        <v>2327</v>
      </c>
      <c r="B2553" t="s">
        <v>2340</v>
      </c>
      <c r="C2553" t="s">
        <v>1118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9" t="str">
        <f>INDEX('SEDS_MSN Descriptions'!$C:$C,MATCH($C2553,'SEDS_MSN Descriptions'!$B:$B,0))</f>
        <v>Coal consumed by the electric power sector</v>
      </c>
      <c r="BM2553" s="91" t="str">
        <f>INDEX('SEDS_MSN Descriptions'!$D:$D,MATCH($C2553,'SEDS_MSN Descriptions'!$B:$B,0))</f>
        <v>Billion Btu</v>
      </c>
      <c r="BN2553" s="91" t="str">
        <f t="shared" si="78"/>
        <v>electric power</v>
      </c>
      <c r="BO2553" s="91" t="str">
        <f t="shared" si="79"/>
        <v>NA</v>
      </c>
    </row>
    <row r="2554" spans="1:67" ht="16" customHeight="1">
      <c r="A2554" t="s">
        <v>2327</v>
      </c>
      <c r="B2554" t="s">
        <v>2340</v>
      </c>
      <c r="C2554" t="s">
        <v>1129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9" t="str">
        <f>INDEX('SEDS_MSN Descriptions'!$C:$C,MATCH($C2554,'SEDS_MSN Descriptions'!$B:$B,0))</f>
        <v>Coal consumed by the industrial sector</v>
      </c>
      <c r="BM2554" s="91" t="str">
        <f>INDEX('SEDS_MSN Descriptions'!$D:$D,MATCH($C2554,'SEDS_MSN Descriptions'!$B:$B,0))</f>
        <v>Billion Btu</v>
      </c>
      <c r="BN2554" s="91" t="str">
        <f t="shared" si="78"/>
        <v>Industrial</v>
      </c>
      <c r="BO2554" s="91" t="str">
        <f t="shared" si="79"/>
        <v>NA</v>
      </c>
    </row>
    <row r="2555" spans="1:67">
      <c r="A2555" t="s">
        <v>2327</v>
      </c>
      <c r="B2555" t="s">
        <v>2340</v>
      </c>
      <c r="C2555" t="s">
        <v>1138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91" t="str">
        <f>INDEX('SEDS_MSN Descriptions'!$C:$C,MATCH($C2555,'SEDS_MSN Descriptions'!$B:$B,0))</f>
        <v>Coal consumed at coke plants (coking coal)</v>
      </c>
      <c r="BM2555" s="91" t="str">
        <f>INDEX('SEDS_MSN Descriptions'!$D:$D,MATCH($C2555,'SEDS_MSN Descriptions'!$B:$B,0))</f>
        <v>Billion Btu</v>
      </c>
      <c r="BN2555" s="91" t="str">
        <f t="shared" si="78"/>
        <v>other</v>
      </c>
      <c r="BO2555" s="91" t="str">
        <f t="shared" si="79"/>
        <v>NA</v>
      </c>
    </row>
    <row r="2556" spans="1:67" ht="16" customHeight="1">
      <c r="A2556" t="s">
        <v>2327</v>
      </c>
      <c r="B2556" t="s">
        <v>2340</v>
      </c>
      <c r="C2556" t="s">
        <v>1148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9" t="str">
        <f>INDEX('SEDS_MSN Descriptions'!$C:$C,MATCH($C2556,'SEDS_MSN Descriptions'!$B:$B,0))</f>
        <v>Coal consumed by industrial users other than coke plants</v>
      </c>
      <c r="BM2556" s="91" t="str">
        <f>INDEX('SEDS_MSN Descriptions'!$D:$D,MATCH($C2556,'SEDS_MSN Descriptions'!$B:$B,0))</f>
        <v>Billion Btu</v>
      </c>
      <c r="BN2556" s="91" t="str">
        <f t="shared" si="78"/>
        <v>Industrial</v>
      </c>
      <c r="BO2556" s="91" t="str">
        <f t="shared" si="79"/>
        <v>NA</v>
      </c>
    </row>
    <row r="2557" spans="1:67" ht="16" customHeight="1">
      <c r="A2557" t="s">
        <v>2327</v>
      </c>
      <c r="B2557" t="s">
        <v>2340</v>
      </c>
      <c r="C2557" t="s">
        <v>1164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9" t="str">
        <f>INDEX('SEDS_MSN Descriptions'!$C:$C,MATCH($C2557,'SEDS_MSN Descriptions'!$B:$B,0))</f>
        <v>Coal consumed by the residential sector</v>
      </c>
      <c r="BM2557" s="91" t="str">
        <f>INDEX('SEDS_MSN Descriptions'!$D:$D,MATCH($C2557,'SEDS_MSN Descriptions'!$B:$B,0))</f>
        <v>Billion Btu</v>
      </c>
      <c r="BN2557" s="91" t="str">
        <f t="shared" si="78"/>
        <v>residential</v>
      </c>
      <c r="BO2557" s="91" t="str">
        <f t="shared" si="79"/>
        <v>NA</v>
      </c>
    </row>
    <row r="2558" spans="1:67" ht="16" customHeight="1">
      <c r="A2558" t="s">
        <v>2327</v>
      </c>
      <c r="B2558" t="s">
        <v>2340</v>
      </c>
      <c r="C2558" t="s">
        <v>1175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9" t="str">
        <f>INDEX('SEDS_MSN Descriptions'!$C:$C,MATCH($C2558,'SEDS_MSN Descriptions'!$B:$B,0))</f>
        <v>Coal total consumption</v>
      </c>
      <c r="BM2558" s="91" t="str">
        <f>INDEX('SEDS_MSN Descriptions'!$D:$D,MATCH($C2558,'SEDS_MSN Descriptions'!$B:$B,0))</f>
        <v>Billion Btu</v>
      </c>
      <c r="BN2558" s="91" t="str">
        <f t="shared" si="78"/>
        <v>other</v>
      </c>
      <c r="BO2558" s="91" t="str">
        <f t="shared" si="79"/>
        <v>NA</v>
      </c>
    </row>
    <row r="2559" spans="1:67" ht="16" customHeight="1">
      <c r="A2559" t="s">
        <v>2327</v>
      </c>
      <c r="B2559" t="s">
        <v>2340</v>
      </c>
      <c r="C2559" t="s">
        <v>1182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9" t="str">
        <f>INDEX('SEDS_MSN Descriptions'!$C:$C,MATCH($C2559,'SEDS_MSN Descriptions'!$B:$B,0))</f>
        <v>Coal total end-use consumption</v>
      </c>
      <c r="BM2559" s="91" t="str">
        <f>INDEX('SEDS_MSN Descriptions'!$D:$D,MATCH($C2559,'SEDS_MSN Descriptions'!$B:$B,0))</f>
        <v>Billion Btu</v>
      </c>
      <c r="BN2559" s="91" t="str">
        <f t="shared" si="78"/>
        <v>other</v>
      </c>
      <c r="BO2559" s="91" t="str">
        <f t="shared" si="79"/>
        <v>NA</v>
      </c>
    </row>
    <row r="2560" spans="1:67" ht="16" customHeight="1">
      <c r="A2560" t="s">
        <v>2327</v>
      </c>
      <c r="B2560" t="s">
        <v>2340</v>
      </c>
      <c r="C2560" t="s">
        <v>1189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9" t="str">
        <f>INDEX('SEDS_MSN Descriptions'!$C:$C,MATCH($C2560,'SEDS_MSN Descriptions'!$B:$B,0))</f>
        <v>Crude oil consumed by the industrial sector</v>
      </c>
      <c r="BM2560" s="91" t="str">
        <f>INDEX('SEDS_MSN Descriptions'!$D:$D,MATCH($C2560,'SEDS_MSN Descriptions'!$B:$B,0))</f>
        <v>Billion Btu</v>
      </c>
      <c r="BN2560" s="91" t="str">
        <f t="shared" si="78"/>
        <v>Industrial</v>
      </c>
      <c r="BO2560" s="91" t="str">
        <f t="shared" si="79"/>
        <v>other</v>
      </c>
    </row>
    <row r="2561" spans="1:67" ht="16" customHeight="1">
      <c r="A2561" t="s">
        <v>2327</v>
      </c>
      <c r="B2561" t="s">
        <v>2340</v>
      </c>
      <c r="C2561" t="s">
        <v>1195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9" t="str">
        <f>INDEX('SEDS_MSN Descriptions'!$C:$C,MATCH($C2561,'SEDS_MSN Descriptions'!$B:$B,0))</f>
        <v>Distillate fuel oil consumed by the transportation sector</v>
      </c>
      <c r="BM2561" s="91" t="str">
        <f>INDEX('SEDS_MSN Descriptions'!$D:$D,MATCH($C2561,'SEDS_MSN Descriptions'!$B:$B,0))</f>
        <v>Billion Btu</v>
      </c>
      <c r="BN2561" s="91" t="str">
        <f t="shared" si="78"/>
        <v>Transportation</v>
      </c>
      <c r="BO2561" s="91" t="str">
        <f t="shared" si="79"/>
        <v>petroleum diesel</v>
      </c>
    </row>
    <row r="2562" spans="1:67" ht="16" customHeight="1">
      <c r="A2562" t="s">
        <v>2327</v>
      </c>
      <c r="B2562" t="s">
        <v>2340</v>
      </c>
      <c r="C2562" t="s">
        <v>1202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9" t="str">
        <f>INDEX('SEDS_MSN Descriptions'!$C:$C,MATCH($C2562,'SEDS_MSN Descriptions'!$B:$B,0))</f>
        <v>Distillate fuel oil consumed by the commercial sector</v>
      </c>
      <c r="BM2562" s="91" t="str">
        <f>INDEX('SEDS_MSN Descriptions'!$D:$D,MATCH($C2562,'SEDS_MSN Descriptions'!$B:$B,0))</f>
        <v>Billion Btu</v>
      </c>
      <c r="BN2562" s="91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91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7</v>
      </c>
      <c r="B2563" t="s">
        <v>2340</v>
      </c>
      <c r="C2563" t="s">
        <v>1209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9" t="str">
        <f>INDEX('SEDS_MSN Descriptions'!$C:$C,MATCH($C2563,'SEDS_MSN Descriptions'!$B:$B,0))</f>
        <v>Distillate fuel oil consumed by the electric power sector</v>
      </c>
      <c r="BM2563" s="91" t="str">
        <f>INDEX('SEDS_MSN Descriptions'!$D:$D,MATCH($C2563,'SEDS_MSN Descriptions'!$B:$B,0))</f>
        <v>Billion Btu</v>
      </c>
      <c r="BN2563" s="91" t="str">
        <f t="shared" si="80"/>
        <v>electric power</v>
      </c>
      <c r="BO2563" s="91" t="str">
        <f t="shared" si="81"/>
        <v>petroleum diesel</v>
      </c>
    </row>
    <row r="2564" spans="1:67" ht="32" customHeight="1">
      <c r="A2564" t="s">
        <v>2327</v>
      </c>
      <c r="B2564" t="s">
        <v>2340</v>
      </c>
      <c r="C2564" t="s">
        <v>1216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9" t="str">
        <f>INDEX('SEDS_MSN Descriptions'!$C:$C,MATCH($C2564,'SEDS_MSN Descriptions'!$B:$B,0))</f>
        <v>Distillate fuel oil consumed by the industrial sector</v>
      </c>
      <c r="BM2564" s="91" t="str">
        <f>INDEX('SEDS_MSN Descriptions'!$D:$D,MATCH($C2564,'SEDS_MSN Descriptions'!$B:$B,0))</f>
        <v>Billion Btu</v>
      </c>
      <c r="BN2564" s="91" t="str">
        <f t="shared" si="80"/>
        <v>Industrial</v>
      </c>
      <c r="BO2564" s="91" t="str">
        <f t="shared" si="81"/>
        <v>petroleum diesel</v>
      </c>
    </row>
    <row r="2565" spans="1:67" ht="32" customHeight="1">
      <c r="A2565" t="s">
        <v>2327</v>
      </c>
      <c r="B2565" t="s">
        <v>2340</v>
      </c>
      <c r="C2565" t="s">
        <v>1225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9" t="str">
        <f>INDEX('SEDS_MSN Descriptions'!$C:$C,MATCH($C2565,'SEDS_MSN Descriptions'!$B:$B,0))</f>
        <v>Distillate fuel oil consumed by the residential sector</v>
      </c>
      <c r="BM2565" s="91" t="str">
        <f>INDEX('SEDS_MSN Descriptions'!$D:$D,MATCH($C2565,'SEDS_MSN Descriptions'!$B:$B,0))</f>
        <v>Billion Btu</v>
      </c>
      <c r="BN2565" s="91" t="str">
        <f t="shared" si="80"/>
        <v>residential</v>
      </c>
      <c r="BO2565" s="91" t="str">
        <f t="shared" si="81"/>
        <v>petroleum diesel</v>
      </c>
    </row>
    <row r="2566" spans="1:67" ht="32" customHeight="1">
      <c r="A2566" t="s">
        <v>2327</v>
      </c>
      <c r="B2566" t="s">
        <v>2340</v>
      </c>
      <c r="C2566" t="s">
        <v>1236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9" t="str">
        <f>INDEX('SEDS_MSN Descriptions'!$C:$C,MATCH($C2566,'SEDS_MSN Descriptions'!$B:$B,0))</f>
        <v>Distillate fuel oil total consumption</v>
      </c>
      <c r="BM2566" s="91" t="str">
        <f>INDEX('SEDS_MSN Descriptions'!$D:$D,MATCH($C2566,'SEDS_MSN Descriptions'!$B:$B,0))</f>
        <v>Billion Btu</v>
      </c>
      <c r="BN2566" s="91" t="str">
        <f t="shared" si="80"/>
        <v>other</v>
      </c>
      <c r="BO2566" s="91" t="str">
        <f t="shared" si="81"/>
        <v>petroleum diesel</v>
      </c>
    </row>
    <row r="2567" spans="1:67" ht="16" customHeight="1">
      <c r="A2567" t="s">
        <v>2327</v>
      </c>
      <c r="B2567" t="s">
        <v>2340</v>
      </c>
      <c r="C2567" t="s">
        <v>1245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9" t="str">
        <f>INDEX('SEDS_MSN Descriptions'!$C:$C,MATCH($C2567,'SEDS_MSN Descriptions'!$B:$B,0))</f>
        <v>Distillate fuel oil total end-use consumption</v>
      </c>
      <c r="BM2567" s="91" t="str">
        <f>INDEX('SEDS_MSN Descriptions'!$D:$D,MATCH($C2567,'SEDS_MSN Descriptions'!$B:$B,0))</f>
        <v>Billion Btu</v>
      </c>
      <c r="BN2567" s="91" t="str">
        <f t="shared" si="80"/>
        <v>other</v>
      </c>
      <c r="BO2567" s="91" t="str">
        <f t="shared" si="81"/>
        <v>petroleum diesel</v>
      </c>
    </row>
    <row r="2568" spans="1:67" ht="16" customHeight="1">
      <c r="A2568" t="s">
        <v>2327</v>
      </c>
      <c r="B2568" t="s">
        <v>2340</v>
      </c>
      <c r="C2568" t="s">
        <v>1252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9" t="str">
        <f>INDEX('SEDS_MSN Descriptions'!$C:$C,MATCH($C2568,'SEDS_MSN Descriptions'!$B:$B,0))</f>
        <v>Distillate fuel oil, excluding biodiesel, total consumption</v>
      </c>
      <c r="BM2568" s="91" t="str">
        <f>INDEX('SEDS_MSN Descriptions'!$D:$D,MATCH($C2568,'SEDS_MSN Descriptions'!$B:$B,0))</f>
        <v>Billion Btu</v>
      </c>
      <c r="BN2568" s="91" t="str">
        <f t="shared" si="80"/>
        <v>other</v>
      </c>
      <c r="BO2568" s="91" t="str">
        <f t="shared" si="81"/>
        <v>biofuel diesel</v>
      </c>
    </row>
    <row r="2569" spans="1:67" ht="16" customHeight="1">
      <c r="A2569" t="s">
        <v>2327</v>
      </c>
      <c r="B2569" t="s">
        <v>2340</v>
      </c>
      <c r="C2569" t="s">
        <v>1254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9" t="str">
        <f>INDEX('SEDS_MSN Descriptions'!$C:$C,MATCH($C2569,'SEDS_MSN Descriptions'!$B:$B,0))</f>
        <v>Electricity exported from the United States</v>
      </c>
      <c r="BM2569" s="91" t="str">
        <f>INDEX('SEDS_MSN Descriptions'!$D:$D,MATCH($C2569,'SEDS_MSN Descriptions'!$B:$B,0))</f>
        <v>Billion Btu</v>
      </c>
      <c r="BN2569" s="91" t="str">
        <f t="shared" si="80"/>
        <v>other</v>
      </c>
      <c r="BO2569" s="91" t="str">
        <f t="shared" si="81"/>
        <v>electricity</v>
      </c>
    </row>
    <row r="2570" spans="1:67" ht="16" customHeight="1">
      <c r="A2570" t="s">
        <v>2327</v>
      </c>
      <c r="B2570" t="s">
        <v>2340</v>
      </c>
      <c r="C2570" t="s">
        <v>1262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9" t="str">
        <f>INDEX('SEDS_MSN Descriptions'!$C:$C,MATCH($C2570,'SEDS_MSN Descriptions'!$B:$B,0))</f>
        <v>Electricity imported into the United States</v>
      </c>
      <c r="BM2570" s="91" t="str">
        <f>INDEX('SEDS_MSN Descriptions'!$D:$D,MATCH($C2570,'SEDS_MSN Descriptions'!$B:$B,0))</f>
        <v>Billion Btu</v>
      </c>
      <c r="BN2570" s="91" t="str">
        <f t="shared" si="80"/>
        <v>other</v>
      </c>
      <c r="BO2570" s="91" t="str">
        <f t="shared" si="81"/>
        <v>electricity</v>
      </c>
    </row>
    <row r="2571" spans="1:67" ht="16" customHeight="1">
      <c r="A2571" t="s">
        <v>2327</v>
      </c>
      <c r="B2571" t="s">
        <v>2340</v>
      </c>
      <c r="C2571" t="s">
        <v>1269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9" t="str">
        <f>INDEX('SEDS_MSN Descriptions'!$C:$C,MATCH($C2571,'SEDS_MSN Descriptions'!$B:$B,0))</f>
        <v>Net interstate flow of electricity and associated losses (negative indicates flow out of state)</v>
      </c>
      <c r="BM2571" s="91" t="str">
        <f>INDEX('SEDS_MSN Descriptions'!$D:$D,MATCH($C2571,'SEDS_MSN Descriptions'!$B:$B,0))</f>
        <v>Billion Btu</v>
      </c>
      <c r="BN2571" s="91" t="str">
        <f t="shared" si="80"/>
        <v>other</v>
      </c>
      <c r="BO2571" s="91" t="str">
        <f t="shared" si="81"/>
        <v>electricity</v>
      </c>
    </row>
    <row r="2572" spans="1:67" ht="16" customHeight="1">
      <c r="A2572" t="s">
        <v>2327</v>
      </c>
      <c r="B2572" t="s">
        <v>2340</v>
      </c>
      <c r="C2572" t="s">
        <v>1273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9" t="str">
        <f>INDEX('SEDS_MSN Descriptions'!$C:$C,MATCH($C2572,'SEDS_MSN Descriptions'!$B:$B,0))</f>
        <v>Net imports of electricity into the United States</v>
      </c>
      <c r="BM2572" s="91" t="str">
        <f>INDEX('SEDS_MSN Descriptions'!$D:$D,MATCH($C2572,'SEDS_MSN Descriptions'!$B:$B,0))</f>
        <v>Billion Btu</v>
      </c>
      <c r="BN2572" s="91" t="str">
        <f t="shared" si="80"/>
        <v>other</v>
      </c>
      <c r="BO2572" s="91" t="str">
        <f t="shared" si="81"/>
        <v>electricity</v>
      </c>
    </row>
    <row r="2573" spans="1:67" ht="16" customHeight="1">
      <c r="A2573" t="s">
        <v>2327</v>
      </c>
      <c r="B2573" t="s">
        <v>2340</v>
      </c>
      <c r="C2573" t="s">
        <v>1276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9" t="str">
        <f>INDEX('SEDS_MSN Descriptions'!$C:$C,MATCH($C2573,'SEDS_MSN Descriptions'!$B:$B,0))</f>
        <v xml:space="preserve">Fuel ethanol, excluding denaturant, consumed by the transportation sector   </v>
      </c>
      <c r="BM2573" s="91" t="str">
        <f>INDEX('SEDS_MSN Descriptions'!$D:$D,MATCH($C2573,'SEDS_MSN Descriptions'!$B:$B,0))</f>
        <v>Billion Btu</v>
      </c>
      <c r="BN2573" s="91" t="str">
        <f t="shared" si="80"/>
        <v>Transportation</v>
      </c>
      <c r="BO2573" s="91" t="str">
        <f t="shared" si="81"/>
        <v>biofuel gasoline</v>
      </c>
    </row>
    <row r="2574" spans="1:67">
      <c r="A2574" t="s">
        <v>2327</v>
      </c>
      <c r="B2574" t="s">
        <v>2340</v>
      </c>
      <c r="C2574" t="s">
        <v>128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91" t="str">
        <f>INDEX('SEDS_MSN Descriptions'!$C:$C,MATCH($C2574,'SEDS_MSN Descriptions'!$B:$B,0))</f>
        <v xml:space="preserve">Fuel ethanol, excluding denaturant, consumed by the commercial sector </v>
      </c>
      <c r="BM2574" s="91" t="str">
        <f>INDEX('SEDS_MSN Descriptions'!$D:$D,MATCH($C2574,'SEDS_MSN Descriptions'!$B:$B,0))</f>
        <v>Billion Btu</v>
      </c>
      <c r="BN2574" s="91" t="str">
        <f t="shared" si="80"/>
        <v>commercial</v>
      </c>
      <c r="BO2574" s="91" t="str">
        <f t="shared" si="81"/>
        <v>biofuel gasoline</v>
      </c>
    </row>
    <row r="2575" spans="1:67" ht="16" customHeight="1">
      <c r="A2575" t="s">
        <v>2327</v>
      </c>
      <c r="B2575" t="s">
        <v>2340</v>
      </c>
      <c r="C2575" t="s">
        <v>1286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9" t="str">
        <f>INDEX('SEDS_MSN Descriptions'!$C:$C,MATCH($C2575,'SEDS_MSN Descriptions'!$B:$B,0))</f>
        <v xml:space="preserve">Fuel ethanol, excluding denaturant, consumed by the industrial sector </v>
      </c>
      <c r="BM2575" s="91" t="str">
        <f>INDEX('SEDS_MSN Descriptions'!$D:$D,MATCH($C2575,'SEDS_MSN Descriptions'!$B:$B,0))</f>
        <v>Billion Btu</v>
      </c>
      <c r="BN2575" s="91" t="str">
        <f t="shared" si="80"/>
        <v>Industrial</v>
      </c>
      <c r="BO2575" s="91" t="str">
        <f t="shared" si="81"/>
        <v>biofuel gasoline</v>
      </c>
    </row>
    <row r="2576" spans="1:67" ht="16" customHeight="1">
      <c r="A2576" t="s">
        <v>2327</v>
      </c>
      <c r="B2576" t="s">
        <v>2340</v>
      </c>
      <c r="C2576" t="s">
        <v>129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9" t="str">
        <f>INDEX('SEDS_MSN Descriptions'!$C:$C,MATCH($C2576,'SEDS_MSN Descriptions'!$B:$B,0))</f>
        <v>Energy losses and co-products from the production of fuel ethanol</v>
      </c>
      <c r="BM2576" s="91" t="str">
        <f>INDEX('SEDS_MSN Descriptions'!$D:$D,MATCH($C2576,'SEDS_MSN Descriptions'!$B:$B,0))</f>
        <v>Billion Btu</v>
      </c>
      <c r="BN2576" s="91" t="str">
        <f t="shared" si="80"/>
        <v>other</v>
      </c>
      <c r="BO2576" s="91" t="str">
        <f t="shared" si="81"/>
        <v>biofuel gasoline</v>
      </c>
    </row>
    <row r="2577" spans="1:67" ht="16" customHeight="1">
      <c r="A2577" t="s">
        <v>2327</v>
      </c>
      <c r="B2577" t="s">
        <v>2340</v>
      </c>
      <c r="C2577" t="s">
        <v>1292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9" t="str">
        <f>INDEX('SEDS_MSN Descriptions'!$C:$C,MATCH($C2577,'SEDS_MSN Descriptions'!$B:$B,0))</f>
        <v>Fuel ethanol, excluding denaturant, total consumption</v>
      </c>
      <c r="BM2577" s="91" t="str">
        <f>INDEX('SEDS_MSN Descriptions'!$D:$D,MATCH($C2577,'SEDS_MSN Descriptions'!$B:$B,0))</f>
        <v>Billion Btu</v>
      </c>
      <c r="BN2577" s="91" t="str">
        <f t="shared" si="80"/>
        <v>other</v>
      </c>
      <c r="BO2577" s="91" t="str">
        <f t="shared" si="81"/>
        <v>biofuel gasoline</v>
      </c>
    </row>
    <row r="2578" spans="1:67" ht="16" customHeight="1">
      <c r="A2578" t="s">
        <v>2327</v>
      </c>
      <c r="B2578" t="s">
        <v>2340</v>
      </c>
      <c r="C2578" t="s">
        <v>1308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9" t="str">
        <f>INDEX('SEDS_MSN Descriptions'!$C:$C,MATCH($C2578,'SEDS_MSN Descriptions'!$B:$B,0))</f>
        <v>Ethane consumed by the industrial sector</v>
      </c>
      <c r="BM2578" s="91" t="str">
        <f>INDEX('SEDS_MSN Descriptions'!$D:$D,MATCH($C2578,'SEDS_MSN Descriptions'!$B:$B,0))</f>
        <v>Billion Btu</v>
      </c>
      <c r="BN2578" s="91" t="str">
        <f t="shared" si="80"/>
        <v>Industrial</v>
      </c>
      <c r="BO2578" s="91" t="str">
        <f t="shared" si="81"/>
        <v>other</v>
      </c>
    </row>
    <row r="2579" spans="1:67" ht="16" customHeight="1">
      <c r="A2579" t="s">
        <v>2327</v>
      </c>
      <c r="B2579" t="s">
        <v>2340</v>
      </c>
      <c r="C2579" t="s">
        <v>1311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9" t="str">
        <f>INDEX('SEDS_MSN Descriptions'!$C:$C,MATCH($C2579,'SEDS_MSN Descriptions'!$B:$B,0))</f>
        <v>Ethane total consumption</v>
      </c>
      <c r="BM2579" s="91" t="str">
        <f>INDEX('SEDS_MSN Descriptions'!$D:$D,MATCH($C2579,'SEDS_MSN Descriptions'!$B:$B,0))</f>
        <v>Billion Btu</v>
      </c>
      <c r="BN2579" s="91" t="str">
        <f t="shared" si="80"/>
        <v>other</v>
      </c>
      <c r="BO2579" s="91" t="str">
        <f t="shared" si="81"/>
        <v>other</v>
      </c>
    </row>
    <row r="2580" spans="1:67" ht="16" customHeight="1">
      <c r="A2580" t="s">
        <v>2327</v>
      </c>
      <c r="B2580" t="s">
        <v>2340</v>
      </c>
      <c r="C2580" t="s">
        <v>1314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9" t="str">
        <f>INDEX('SEDS_MSN Descriptions'!$C:$C,MATCH($C2580,'SEDS_MSN Descriptions'!$B:$B,0))</f>
        <v>Electricity consumed by (i.e., sold to) the transportation sector</v>
      </c>
      <c r="BM2580" s="91" t="str">
        <f>INDEX('SEDS_MSN Descriptions'!$D:$D,MATCH($C2580,'SEDS_MSN Descriptions'!$B:$B,0))</f>
        <v>Billion Btu</v>
      </c>
      <c r="BN2580" s="91" t="str">
        <f t="shared" si="80"/>
        <v>Transportation</v>
      </c>
      <c r="BO2580" s="91" t="str">
        <f t="shared" si="81"/>
        <v>electricity</v>
      </c>
    </row>
    <row r="2581" spans="1:67" ht="16" customHeight="1">
      <c r="A2581" t="s">
        <v>2327</v>
      </c>
      <c r="B2581" t="s">
        <v>2340</v>
      </c>
      <c r="C2581" t="s">
        <v>1321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9" t="str">
        <f>INDEX('SEDS_MSN Descriptions'!$C:$C,MATCH($C2581,'SEDS_MSN Descriptions'!$B:$B,0))</f>
        <v>Electricity consumed by (i.e., sold to) the commercial sector</v>
      </c>
      <c r="BM2581" s="91" t="str">
        <f>INDEX('SEDS_MSN Descriptions'!$D:$D,MATCH($C2581,'SEDS_MSN Descriptions'!$B:$B,0))</f>
        <v>Billion Btu</v>
      </c>
      <c r="BN2581" s="91" t="str">
        <f t="shared" si="80"/>
        <v>commercial</v>
      </c>
      <c r="BO2581" s="91" t="str">
        <f t="shared" si="81"/>
        <v>electricity</v>
      </c>
    </row>
    <row r="2582" spans="1:67" ht="16" customHeight="1">
      <c r="A2582" t="s">
        <v>2327</v>
      </c>
      <c r="B2582" t="s">
        <v>2340</v>
      </c>
      <c r="C2582" t="s">
        <v>1328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9" t="str">
        <f>INDEX('SEDS_MSN Descriptions'!$C:$C,MATCH($C2582,'SEDS_MSN Descriptions'!$B:$B,0))</f>
        <v>Electricity consumed by (i.e., sold to) the industrial sector</v>
      </c>
      <c r="BM2582" s="91" t="str">
        <f>INDEX('SEDS_MSN Descriptions'!$D:$D,MATCH($C2582,'SEDS_MSN Descriptions'!$B:$B,0))</f>
        <v>Billion Btu</v>
      </c>
      <c r="BN2582" s="91" t="str">
        <f t="shared" si="80"/>
        <v>Industrial</v>
      </c>
      <c r="BO2582" s="91" t="str">
        <f t="shared" si="81"/>
        <v>electricity</v>
      </c>
    </row>
    <row r="2583" spans="1:67" ht="16" customHeight="1">
      <c r="A2583" t="s">
        <v>2327</v>
      </c>
      <c r="B2583" t="s">
        <v>2340</v>
      </c>
      <c r="C2583" t="s">
        <v>1337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9" t="str">
        <f>INDEX('SEDS_MSN Descriptions'!$C:$C,MATCH($C2583,'SEDS_MSN Descriptions'!$B:$B,0))</f>
        <v>Electricity consumed by (i.e., sold to) the residential sector</v>
      </c>
      <c r="BM2583" s="91" t="str">
        <f>INDEX('SEDS_MSN Descriptions'!$D:$D,MATCH($C2583,'SEDS_MSN Descriptions'!$B:$B,0))</f>
        <v>Billion Btu</v>
      </c>
      <c r="BN2583" s="91" t="str">
        <f t="shared" si="80"/>
        <v>residential</v>
      </c>
      <c r="BO2583" s="91" t="str">
        <f t="shared" si="81"/>
        <v>electricity</v>
      </c>
    </row>
    <row r="2584" spans="1:67" ht="16" customHeight="1">
      <c r="A2584" t="s">
        <v>2327</v>
      </c>
      <c r="B2584" t="s">
        <v>2340</v>
      </c>
      <c r="C2584" t="s">
        <v>1351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9" t="str">
        <f>INDEX('SEDS_MSN Descriptions'!$C:$C,MATCH($C2584,'SEDS_MSN Descriptions'!$B:$B,0))</f>
        <v>Electricity total consumption (i.e., retail sales)</v>
      </c>
      <c r="BM2584" s="91" t="str">
        <f>INDEX('SEDS_MSN Descriptions'!$D:$D,MATCH($C2584,'SEDS_MSN Descriptions'!$B:$B,0))</f>
        <v>Billion Btu</v>
      </c>
      <c r="BN2584" s="91" t="str">
        <f t="shared" si="80"/>
        <v>other</v>
      </c>
      <c r="BO2584" s="91" t="str">
        <f t="shared" si="81"/>
        <v>electricity</v>
      </c>
    </row>
    <row r="2585" spans="1:67" ht="16" customHeight="1">
      <c r="A2585" t="s">
        <v>2327</v>
      </c>
      <c r="B2585" t="s">
        <v>2340</v>
      </c>
      <c r="C2585" t="s">
        <v>1360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9" t="str">
        <f>INDEX('SEDS_MSN Descriptions'!$C:$C,MATCH($C2585,'SEDS_MSN Descriptions'!$B:$B,0))</f>
        <v>Electricity total end-use consumption (i.e., retail sales)</v>
      </c>
      <c r="BM2585" s="91" t="str">
        <f>INDEX('SEDS_MSN Descriptions'!$D:$D,MATCH($C2585,'SEDS_MSN Descriptions'!$B:$B,0))</f>
        <v>Billion Btu</v>
      </c>
      <c r="BN2585" s="91" t="str">
        <f t="shared" si="80"/>
        <v>other</v>
      </c>
      <c r="BO2585" s="91" t="str">
        <f t="shared" si="81"/>
        <v>electricity</v>
      </c>
    </row>
    <row r="2586" spans="1:67" ht="16" customHeight="1">
      <c r="A2586" t="s">
        <v>2327</v>
      </c>
      <c r="B2586" t="s">
        <v>2340</v>
      </c>
      <c r="C2586" t="s">
        <v>1367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9" t="str">
        <f>INDEX('SEDS_MSN Descriptions'!$C:$C,MATCH($C2586,'SEDS_MSN Descriptions'!$B:$B,0))</f>
        <v>Ethylene from refineries consumed by the industrial sector</v>
      </c>
      <c r="BM2586" s="91" t="str">
        <f>INDEX('SEDS_MSN Descriptions'!$D:$D,MATCH($C2586,'SEDS_MSN Descriptions'!$B:$B,0))</f>
        <v>Billion Btu</v>
      </c>
      <c r="BN2586" s="91" t="str">
        <f t="shared" si="80"/>
        <v>Industrial</v>
      </c>
      <c r="BO2586" s="91" t="str">
        <f t="shared" si="81"/>
        <v>other</v>
      </c>
    </row>
    <row r="2587" spans="1:67" ht="16" customHeight="1">
      <c r="A2587" t="s">
        <v>2327</v>
      </c>
      <c r="B2587" t="s">
        <v>2340</v>
      </c>
      <c r="C2587" t="s">
        <v>1370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9" t="str">
        <f>INDEX('SEDS_MSN Descriptions'!$C:$C,MATCH($C2587,'SEDS_MSN Descriptions'!$B:$B,0))</f>
        <v>Ethylene from refineries total consumption</v>
      </c>
      <c r="BM2587" s="91" t="str">
        <f>INDEX('SEDS_MSN Descriptions'!$D:$D,MATCH($C2587,'SEDS_MSN Descriptions'!$B:$B,0))</f>
        <v>Billion Btu</v>
      </c>
      <c r="BN2587" s="91" t="str">
        <f t="shared" si="80"/>
        <v>other</v>
      </c>
      <c r="BO2587" s="91" t="str">
        <f t="shared" si="81"/>
        <v>other</v>
      </c>
    </row>
    <row r="2588" spans="1:67" ht="16" customHeight="1">
      <c r="A2588" t="s">
        <v>2327</v>
      </c>
      <c r="B2588" t="s">
        <v>2340</v>
      </c>
      <c r="C2588" t="s">
        <v>1376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9" t="str">
        <f>INDEX('SEDS_MSN Descriptions'!$C:$C,MATCH($C2588,'SEDS_MSN Descriptions'!$B:$B,0))</f>
        <v>Fossil fuels total consumption</v>
      </c>
      <c r="BM2588" s="91" t="str">
        <f>INDEX('SEDS_MSN Descriptions'!$D:$D,MATCH($C2588,'SEDS_MSN Descriptions'!$B:$B,0))</f>
        <v>Billion Btu</v>
      </c>
      <c r="BN2588" s="91" t="str">
        <f t="shared" si="80"/>
        <v>other</v>
      </c>
      <c r="BO2588" s="91" t="str">
        <f t="shared" si="81"/>
        <v>other</v>
      </c>
    </row>
    <row r="2589" spans="1:67">
      <c r="A2589" t="s">
        <v>2327</v>
      </c>
      <c r="B2589" t="s">
        <v>2340</v>
      </c>
      <c r="C2589" t="s">
        <v>1378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91" t="str">
        <f>INDEX('SEDS_MSN Descriptions'!$C:$C,MATCH($C2589,'SEDS_MSN Descriptions'!$B:$B,0))</f>
        <v>Petrochemical feedstocks, naphtha, less than 401° F, consumed by the industrial sector</v>
      </c>
      <c r="BM2589" s="91" t="str">
        <f>INDEX('SEDS_MSN Descriptions'!$D:$D,MATCH($C2589,'SEDS_MSN Descriptions'!$B:$B,0))</f>
        <v>Billion Btu</v>
      </c>
      <c r="BN2589" s="91" t="str">
        <f t="shared" si="80"/>
        <v>Industrial</v>
      </c>
      <c r="BO2589" s="91" t="str">
        <f t="shared" si="81"/>
        <v>other</v>
      </c>
    </row>
    <row r="2590" spans="1:67" ht="16" customHeight="1">
      <c r="A2590" t="s">
        <v>2327</v>
      </c>
      <c r="B2590" t="s">
        <v>2340</v>
      </c>
      <c r="C2590" t="s">
        <v>1386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9" t="str">
        <f>INDEX('SEDS_MSN Descriptions'!$C:$C,MATCH($C2590,'SEDS_MSN Descriptions'!$B:$B,0))</f>
        <v>Petrochemical feedstocks, other oils equal to or greater than 401° F, consumed by the industrial sector</v>
      </c>
      <c r="BM2590" s="91" t="str">
        <f>INDEX('SEDS_MSN Descriptions'!$D:$D,MATCH($C2590,'SEDS_MSN Descriptions'!$B:$B,0))</f>
        <v>Billion Btu</v>
      </c>
      <c r="BN2590" s="91" t="str">
        <f t="shared" si="80"/>
        <v>Industrial</v>
      </c>
      <c r="BO2590" s="91" t="str">
        <f t="shared" si="81"/>
        <v>other</v>
      </c>
    </row>
    <row r="2591" spans="1:67" ht="16" customHeight="1">
      <c r="A2591" t="s">
        <v>2327</v>
      </c>
      <c r="B2591" t="s">
        <v>2340</v>
      </c>
      <c r="C2591" t="s">
        <v>139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9" t="str">
        <f>INDEX('SEDS_MSN Descriptions'!$C:$C,MATCH($C2591,'SEDS_MSN Descriptions'!$B:$B,0))</f>
        <v>Petrochemical feedstocks, still gas, consumed by the industrial sector (through 1985)</v>
      </c>
      <c r="BM2591" s="91" t="str">
        <f>INDEX('SEDS_MSN Descriptions'!$D:$D,MATCH($C2591,'SEDS_MSN Descriptions'!$B:$B,0))</f>
        <v>Billion Btu</v>
      </c>
      <c r="BN2591" s="91" t="str">
        <f t="shared" si="80"/>
        <v>Industrial</v>
      </c>
      <c r="BO2591" s="91" t="str">
        <f t="shared" si="81"/>
        <v>other</v>
      </c>
    </row>
    <row r="2592" spans="1:67" ht="16" customHeight="1">
      <c r="A2592" t="s">
        <v>2327</v>
      </c>
      <c r="B2592" t="s">
        <v>2340</v>
      </c>
      <c r="C2592" t="s">
        <v>1403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9" t="str">
        <f>INDEX('SEDS_MSN Descriptions'!$C:$C,MATCH($C2592,'SEDS_MSN Descriptions'!$B:$B,0))</f>
        <v>Real gross domestic product</v>
      </c>
      <c r="BM2592" s="91" t="str">
        <f>INDEX('SEDS_MSN Descriptions'!$D:$D,MATCH($C2592,'SEDS_MSN Descriptions'!$B:$B,0))</f>
        <v>Million chained (2012) dollars</v>
      </c>
      <c r="BN2592" s="91" t="str">
        <f t="shared" si="80"/>
        <v>other</v>
      </c>
      <c r="BO2592" s="91" t="str">
        <f t="shared" si="81"/>
        <v>other</v>
      </c>
    </row>
    <row r="2593" spans="1:67" ht="16" customHeight="1">
      <c r="A2593" t="s">
        <v>2327</v>
      </c>
      <c r="B2593" t="s">
        <v>2340</v>
      </c>
      <c r="C2593" t="s">
        <v>140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9" t="str">
        <f>INDEX('SEDS_MSN Descriptions'!$C:$C,MATCH($C2593,'SEDS_MSN Descriptions'!$B:$B,0))</f>
        <v>Geothermal energy consumed by the commercial sector</v>
      </c>
      <c r="BM2593" s="91" t="str">
        <f>INDEX('SEDS_MSN Descriptions'!$D:$D,MATCH($C2593,'SEDS_MSN Descriptions'!$B:$B,0))</f>
        <v>Billion Btu</v>
      </c>
      <c r="BN2593" s="91" t="str">
        <f t="shared" si="80"/>
        <v>commercial</v>
      </c>
      <c r="BO2593" s="91" t="str">
        <f t="shared" si="81"/>
        <v>other</v>
      </c>
    </row>
    <row r="2594" spans="1:67" ht="16" customHeight="1">
      <c r="A2594" t="s">
        <v>2327</v>
      </c>
      <c r="B2594" t="s">
        <v>2340</v>
      </c>
      <c r="C2594" t="s">
        <v>1408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9" t="str">
        <f>INDEX('SEDS_MSN Descriptions'!$C:$C,MATCH($C2594,'SEDS_MSN Descriptions'!$B:$B,0))</f>
        <v>Geothermal energy consumed for electricity generation by the electric power sector</v>
      </c>
      <c r="BM2594" s="91" t="str">
        <f>INDEX('SEDS_MSN Descriptions'!$D:$D,MATCH($C2594,'SEDS_MSN Descriptions'!$B:$B,0))</f>
        <v>Billion Btu</v>
      </c>
      <c r="BN2594" s="91" t="str">
        <f t="shared" si="80"/>
        <v>electric power</v>
      </c>
      <c r="BO2594" s="91" t="str">
        <f t="shared" si="81"/>
        <v>electricity</v>
      </c>
    </row>
    <row r="2595" spans="1:67" ht="16" customHeight="1">
      <c r="A2595" t="s">
        <v>2327</v>
      </c>
      <c r="B2595" t="s">
        <v>2340</v>
      </c>
      <c r="C2595" t="s">
        <v>1412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9" t="str">
        <f>INDEX('SEDS_MSN Descriptions'!$C:$C,MATCH($C2595,'SEDS_MSN Descriptions'!$B:$B,0))</f>
        <v>Geothermal energy consumed by the industrial sector</v>
      </c>
      <c r="BM2595" s="91" t="str">
        <f>INDEX('SEDS_MSN Descriptions'!$D:$D,MATCH($C2595,'SEDS_MSN Descriptions'!$B:$B,0))</f>
        <v>Billion Btu</v>
      </c>
      <c r="BN2595" s="91" t="str">
        <f t="shared" si="80"/>
        <v>Industrial</v>
      </c>
      <c r="BO2595" s="91" t="str">
        <f t="shared" si="81"/>
        <v>other</v>
      </c>
    </row>
    <row r="2596" spans="1:67" ht="16" customHeight="1">
      <c r="A2596" t="s">
        <v>2327</v>
      </c>
      <c r="B2596" t="s">
        <v>2340</v>
      </c>
      <c r="C2596" t="s">
        <v>1414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9" t="str">
        <f>INDEX('SEDS_MSN Descriptions'!$C:$C,MATCH($C2596,'SEDS_MSN Descriptions'!$B:$B,0))</f>
        <v>Geothermal energy consumed by the residential sector</v>
      </c>
      <c r="BM2596" s="91" t="str">
        <f>INDEX('SEDS_MSN Descriptions'!$D:$D,MATCH($C2596,'SEDS_MSN Descriptions'!$B:$B,0))</f>
        <v>Billion Btu</v>
      </c>
      <c r="BN2596" s="91" t="str">
        <f t="shared" si="80"/>
        <v>residential</v>
      </c>
      <c r="BO2596" s="91" t="str">
        <f t="shared" si="81"/>
        <v>other</v>
      </c>
    </row>
    <row r="2597" spans="1:67">
      <c r="A2597" t="s">
        <v>2327</v>
      </c>
      <c r="B2597" t="s">
        <v>2340</v>
      </c>
      <c r="C2597" t="s">
        <v>1416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91" t="str">
        <f>INDEX('SEDS_MSN Descriptions'!$C:$C,MATCH($C2597,'SEDS_MSN Descriptions'!$B:$B,0))</f>
        <v>Geothermal energy total consumption</v>
      </c>
      <c r="BM2597" s="91" t="str">
        <f>INDEX('SEDS_MSN Descriptions'!$D:$D,MATCH($C2597,'SEDS_MSN Descriptions'!$B:$B,0))</f>
        <v>Billion Btu</v>
      </c>
      <c r="BN2597" s="91" t="str">
        <f t="shared" si="80"/>
        <v>other</v>
      </c>
      <c r="BO2597" s="91" t="str">
        <f t="shared" si="81"/>
        <v>other</v>
      </c>
    </row>
    <row r="2598" spans="1:67" ht="16" customHeight="1">
      <c r="A2598" t="s">
        <v>2327</v>
      </c>
      <c r="B2598" t="s">
        <v>2340</v>
      </c>
      <c r="C2598" t="s">
        <v>1418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9" t="str">
        <f>INDEX('SEDS_MSN Descriptions'!$C:$C,MATCH($C2598,'SEDS_MSN Descriptions'!$B:$B,0))</f>
        <v>Geothermal energy total end-use consumption</v>
      </c>
      <c r="BM2598" s="91" t="str">
        <f>INDEX('SEDS_MSN Descriptions'!$D:$D,MATCH($C2598,'SEDS_MSN Descriptions'!$B:$B,0))</f>
        <v>Billion Btu</v>
      </c>
      <c r="BN2598" s="91" t="str">
        <f t="shared" si="80"/>
        <v>other</v>
      </c>
      <c r="BO2598" s="91" t="str">
        <f t="shared" si="81"/>
        <v>other</v>
      </c>
    </row>
    <row r="2599" spans="1:67" ht="16" customHeight="1">
      <c r="A2599" t="s">
        <v>2327</v>
      </c>
      <c r="B2599" t="s">
        <v>2340</v>
      </c>
      <c r="C2599" t="s">
        <v>1420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9" t="str">
        <f>INDEX('SEDS_MSN Descriptions'!$C:$C,MATCH($C2599,'SEDS_MSN Descriptions'!$B:$B,0))</f>
        <v>Hydrocarbon gas liquids consumed by the transportation sector</v>
      </c>
      <c r="BM2599" s="91" t="str">
        <f>INDEX('SEDS_MSN Descriptions'!$D:$D,MATCH($C2599,'SEDS_MSN Descriptions'!$B:$B,0))</f>
        <v>Billion Btu</v>
      </c>
      <c r="BN2599" s="91" t="str">
        <f t="shared" si="80"/>
        <v>Transportation</v>
      </c>
      <c r="BO2599" s="91" t="str">
        <f t="shared" si="81"/>
        <v>NA</v>
      </c>
    </row>
    <row r="2600" spans="1:67" ht="16" customHeight="1">
      <c r="A2600" t="s">
        <v>2327</v>
      </c>
      <c r="B2600" t="s">
        <v>2340</v>
      </c>
      <c r="C2600" t="s">
        <v>1427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9" t="str">
        <f>INDEX('SEDS_MSN Descriptions'!$C:$C,MATCH($C2600,'SEDS_MSN Descriptions'!$B:$B,0))</f>
        <v>Hydrocarbon gas liquids consumed by the commercial sector</v>
      </c>
      <c r="BM2600" s="91" t="str">
        <f>INDEX('SEDS_MSN Descriptions'!$D:$D,MATCH($C2600,'SEDS_MSN Descriptions'!$B:$B,0))</f>
        <v>Billion Btu</v>
      </c>
      <c r="BN2600" s="91" t="str">
        <f t="shared" si="80"/>
        <v>commercial</v>
      </c>
      <c r="BO2600" s="91" t="str">
        <f t="shared" si="81"/>
        <v>NA</v>
      </c>
    </row>
    <row r="2601" spans="1:67" ht="16" customHeight="1">
      <c r="A2601" t="s">
        <v>2327</v>
      </c>
      <c r="B2601" t="s">
        <v>2340</v>
      </c>
      <c r="C2601" t="s">
        <v>1434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9" t="str">
        <f>INDEX('SEDS_MSN Descriptions'!$C:$C,MATCH($C2601,'SEDS_MSN Descriptions'!$B:$B,0))</f>
        <v>Hydrocarbon gas liquids consumed by the industrial sector</v>
      </c>
      <c r="BM2601" s="91" t="str">
        <f>INDEX('SEDS_MSN Descriptions'!$D:$D,MATCH($C2601,'SEDS_MSN Descriptions'!$B:$B,0))</f>
        <v>Billion Btu</v>
      </c>
      <c r="BN2601" s="91" t="str">
        <f t="shared" si="80"/>
        <v>Industrial</v>
      </c>
      <c r="BO2601" s="91" t="str">
        <f t="shared" si="81"/>
        <v>NA</v>
      </c>
    </row>
    <row r="2602" spans="1:67" ht="16" customHeight="1">
      <c r="A2602" t="s">
        <v>2327</v>
      </c>
      <c r="B2602" t="s">
        <v>2340</v>
      </c>
      <c r="C2602" t="s">
        <v>1445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9" t="str">
        <f>INDEX('SEDS_MSN Descriptions'!$C:$C,MATCH($C2602,'SEDS_MSN Descriptions'!$B:$B,0))</f>
        <v>Hydrocarbon gas liquids consumed by the residential sector</v>
      </c>
      <c r="BM2602" s="91" t="str">
        <f>INDEX('SEDS_MSN Descriptions'!$D:$D,MATCH($C2602,'SEDS_MSN Descriptions'!$B:$B,0))</f>
        <v>Billion Btu</v>
      </c>
      <c r="BN2602" s="91" t="str">
        <f t="shared" si="80"/>
        <v>residential</v>
      </c>
      <c r="BO2602" s="91" t="str">
        <f t="shared" si="81"/>
        <v>NA</v>
      </c>
    </row>
    <row r="2603" spans="1:67">
      <c r="A2603" t="s">
        <v>2327</v>
      </c>
      <c r="B2603" t="s">
        <v>2340</v>
      </c>
      <c r="C2603" t="s">
        <v>1456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91" t="str">
        <f>INDEX('SEDS_MSN Descriptions'!$C:$C,MATCH($C2603,'SEDS_MSN Descriptions'!$B:$B,0))</f>
        <v>Hydrocarbon gas liquids total consumption</v>
      </c>
      <c r="BM2603" s="91" t="str">
        <f>INDEX('SEDS_MSN Descriptions'!$D:$D,MATCH($C2603,'SEDS_MSN Descriptions'!$B:$B,0))</f>
        <v>Billion Btu</v>
      </c>
      <c r="BN2603" s="91" t="str">
        <f t="shared" si="80"/>
        <v>other</v>
      </c>
      <c r="BO2603" s="91" t="str">
        <f t="shared" si="81"/>
        <v>NA</v>
      </c>
    </row>
    <row r="2604" spans="1:67" ht="16" customHeight="1">
      <c r="A2604" t="s">
        <v>2327</v>
      </c>
      <c r="B2604" t="s">
        <v>2340</v>
      </c>
      <c r="C2604" t="s">
        <v>1465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9" t="str">
        <f>INDEX('SEDS_MSN Descriptions'!$C:$C,MATCH($C2604,'SEDS_MSN Descriptions'!$B:$B,0))</f>
        <v>Hydrocarbon gas liquids total end-use consumption</v>
      </c>
      <c r="BM2604" s="91" t="str">
        <f>INDEX('SEDS_MSN Descriptions'!$D:$D,MATCH($C2604,'SEDS_MSN Descriptions'!$B:$B,0))</f>
        <v>Billion Btu</v>
      </c>
      <c r="BN2604" s="91" t="str">
        <f t="shared" si="80"/>
        <v>other</v>
      </c>
      <c r="BO2604" s="91" t="str">
        <f t="shared" si="81"/>
        <v>NA</v>
      </c>
    </row>
    <row r="2605" spans="1:67" ht="16" customHeight="1">
      <c r="A2605" t="s">
        <v>2327</v>
      </c>
      <c r="B2605" t="s">
        <v>2340</v>
      </c>
      <c r="C2605" t="s">
        <v>1472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9" t="str">
        <f>INDEX('SEDS_MSN Descriptions'!$C:$C,MATCH($C2605,'SEDS_MSN Descriptions'!$B:$B,0))</f>
        <v>Hydropower consumed by the commercial sector</v>
      </c>
      <c r="BM2605" s="91" t="str">
        <f>INDEX('SEDS_MSN Descriptions'!$D:$D,MATCH($C2605,'SEDS_MSN Descriptions'!$B:$B,0))</f>
        <v>Billion Btu</v>
      </c>
      <c r="BN2605" s="91" t="str">
        <f t="shared" si="80"/>
        <v>commercial</v>
      </c>
      <c r="BO2605" s="91" t="str">
        <f t="shared" si="81"/>
        <v>other</v>
      </c>
    </row>
    <row r="2606" spans="1:67" ht="16" customHeight="1">
      <c r="A2606" t="s">
        <v>2327</v>
      </c>
      <c r="B2606" t="s">
        <v>2340</v>
      </c>
      <c r="C2606" t="s">
        <v>1476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9" t="str">
        <f>INDEX('SEDS_MSN Descriptions'!$C:$C,MATCH($C2606,'SEDS_MSN Descriptions'!$B:$B,0))</f>
        <v>Hydropower consumed for electricity generation by the electric power sector</v>
      </c>
      <c r="BM2606" s="91" t="str">
        <f>INDEX('SEDS_MSN Descriptions'!$D:$D,MATCH($C2606,'SEDS_MSN Descriptions'!$B:$B,0))</f>
        <v>Billion Btu</v>
      </c>
      <c r="BN2606" s="91" t="str">
        <f t="shared" si="80"/>
        <v>electric power</v>
      </c>
      <c r="BO2606" s="91" t="str">
        <f t="shared" si="81"/>
        <v>electricity</v>
      </c>
    </row>
    <row r="2607" spans="1:67" ht="16" customHeight="1">
      <c r="A2607" t="s">
        <v>2327</v>
      </c>
      <c r="B2607" t="s">
        <v>2340</v>
      </c>
      <c r="C2607" t="s">
        <v>1480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9" t="str">
        <f>INDEX('SEDS_MSN Descriptions'!$C:$C,MATCH($C2607,'SEDS_MSN Descriptions'!$B:$B,0))</f>
        <v>Hydropower consumed by the industrial sector</v>
      </c>
      <c r="BM2607" s="91" t="str">
        <f>INDEX('SEDS_MSN Descriptions'!$D:$D,MATCH($C2607,'SEDS_MSN Descriptions'!$B:$B,0))</f>
        <v>Billion Btu</v>
      </c>
      <c r="BN2607" s="91" t="str">
        <f t="shared" si="80"/>
        <v>Industrial</v>
      </c>
      <c r="BO2607" s="91" t="str">
        <f t="shared" si="81"/>
        <v>other</v>
      </c>
    </row>
    <row r="2608" spans="1:67">
      <c r="A2608" t="s">
        <v>2327</v>
      </c>
      <c r="B2608" t="s">
        <v>2340</v>
      </c>
      <c r="C2608" t="s">
        <v>1484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91" t="str">
        <f>INDEX('SEDS_MSN Descriptions'!$C:$C,MATCH($C2608,'SEDS_MSN Descriptions'!$B:$B,0))</f>
        <v>Hydropower total consumption</v>
      </c>
      <c r="BM2608" s="91" t="str">
        <f>INDEX('SEDS_MSN Descriptions'!$D:$D,MATCH($C2608,'SEDS_MSN Descriptions'!$B:$B,0))</f>
        <v>Billion Btu</v>
      </c>
      <c r="BN2608" s="91" t="str">
        <f t="shared" si="80"/>
        <v>other</v>
      </c>
      <c r="BO2608" s="91" t="str">
        <f t="shared" si="81"/>
        <v>other</v>
      </c>
    </row>
    <row r="2609" spans="1:67" ht="16" customHeight="1">
      <c r="A2609" t="s">
        <v>2327</v>
      </c>
      <c r="B2609" t="s">
        <v>2340</v>
      </c>
      <c r="C2609" t="s">
        <v>1488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9" t="str">
        <f>INDEX('SEDS_MSN Descriptions'!$C:$C,MATCH($C2609,'SEDS_MSN Descriptions'!$B:$B,0))</f>
        <v>Hydropower total end-use consumption</v>
      </c>
      <c r="BM2609" s="91" t="str">
        <f>INDEX('SEDS_MSN Descriptions'!$D:$D,MATCH($C2609,'SEDS_MSN Descriptions'!$B:$B,0))</f>
        <v>Billion Btu</v>
      </c>
      <c r="BN2609" s="91" t="str">
        <f t="shared" si="80"/>
        <v>other</v>
      </c>
      <c r="BO2609" s="91" t="str">
        <f t="shared" si="81"/>
        <v>other</v>
      </c>
    </row>
    <row r="2610" spans="1:67" ht="16" customHeight="1">
      <c r="A2610" t="s">
        <v>2327</v>
      </c>
      <c r="B2610" t="s">
        <v>2340</v>
      </c>
      <c r="C2610" t="s">
        <v>1492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9" t="str">
        <f>INDEX('SEDS_MSN Descriptions'!$C:$C,MATCH($C2610,'SEDS_MSN Descriptions'!$B:$B,0))</f>
        <v>Isobutane consumed by the industrial sector</v>
      </c>
      <c r="BM2610" s="91" t="str">
        <f>INDEX('SEDS_MSN Descriptions'!$D:$D,MATCH($C2610,'SEDS_MSN Descriptions'!$B:$B,0))</f>
        <v>Billion Btu</v>
      </c>
      <c r="BN2610" s="91" t="str">
        <f t="shared" si="80"/>
        <v>Industrial</v>
      </c>
      <c r="BO2610" s="91" t="str">
        <f t="shared" si="81"/>
        <v>other</v>
      </c>
    </row>
    <row r="2611" spans="1:67" ht="16" customHeight="1">
      <c r="A2611" t="s">
        <v>2327</v>
      </c>
      <c r="B2611" t="s">
        <v>2340</v>
      </c>
      <c r="C2611" t="s">
        <v>1495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9" t="str">
        <f>INDEX('SEDS_MSN Descriptions'!$C:$C,MATCH($C2611,'SEDS_MSN Descriptions'!$B:$B,0))</f>
        <v>Isobutane total consumption</v>
      </c>
      <c r="BM2611" s="91" t="str">
        <f>INDEX('SEDS_MSN Descriptions'!$D:$D,MATCH($C2611,'SEDS_MSN Descriptions'!$B:$B,0))</f>
        <v>Billion Btu</v>
      </c>
      <c r="BN2611" s="91" t="str">
        <f t="shared" si="80"/>
        <v>other</v>
      </c>
      <c r="BO2611" s="91" t="str">
        <f t="shared" si="81"/>
        <v>other</v>
      </c>
    </row>
    <row r="2612" spans="1:67" ht="16" customHeight="1">
      <c r="A2612" t="s">
        <v>2327</v>
      </c>
      <c r="B2612" t="s">
        <v>2340</v>
      </c>
      <c r="C2612" t="s">
        <v>1498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9" t="str">
        <f>INDEX('SEDS_MSN Descriptions'!$C:$C,MATCH($C2612,'SEDS_MSN Descriptions'!$B:$B,0))</f>
        <v>Isobutylene from refineries consumed by the industrial sector</v>
      </c>
      <c r="BM2612" s="91" t="str">
        <f>INDEX('SEDS_MSN Descriptions'!$D:$D,MATCH($C2612,'SEDS_MSN Descriptions'!$B:$B,0))</f>
        <v>Billion Btu</v>
      </c>
      <c r="BN2612" s="91" t="str">
        <f t="shared" si="80"/>
        <v>Industrial</v>
      </c>
      <c r="BO2612" s="91" t="str">
        <f t="shared" si="81"/>
        <v>other</v>
      </c>
    </row>
    <row r="2613" spans="1:67" ht="16" customHeight="1">
      <c r="A2613" t="s">
        <v>2327</v>
      </c>
      <c r="B2613" t="s">
        <v>2340</v>
      </c>
      <c r="C2613" t="s">
        <v>1501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9" t="str">
        <f>INDEX('SEDS_MSN Descriptions'!$C:$C,MATCH($C2613,'SEDS_MSN Descriptions'!$B:$B,0))</f>
        <v>Isobutylene from refineries total consumption</v>
      </c>
      <c r="BM2613" s="91" t="str">
        <f>INDEX('SEDS_MSN Descriptions'!$D:$D,MATCH($C2613,'SEDS_MSN Descriptions'!$B:$B,0))</f>
        <v>Billion Btu</v>
      </c>
      <c r="BN2613" s="91" t="str">
        <f t="shared" si="80"/>
        <v>other</v>
      </c>
      <c r="BO2613" s="91" t="str">
        <f t="shared" si="81"/>
        <v>other</v>
      </c>
    </row>
    <row r="2614" spans="1:67" ht="16" customHeight="1">
      <c r="A2614" t="s">
        <v>2327</v>
      </c>
      <c r="B2614" t="s">
        <v>2340</v>
      </c>
      <c r="C2614" t="s">
        <v>1504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9" t="str">
        <f>INDEX('SEDS_MSN Descriptions'!$C:$C,MATCH($C2614,'SEDS_MSN Descriptions'!$B:$B,0))</f>
        <v>Jet fuel consumed by the transportation sector</v>
      </c>
      <c r="BM2614" s="91" t="str">
        <f>INDEX('SEDS_MSN Descriptions'!$D:$D,MATCH($C2614,'SEDS_MSN Descriptions'!$B:$B,0))</f>
        <v>Billion Btu</v>
      </c>
      <c r="BN2614" s="91" t="str">
        <f t="shared" si="80"/>
        <v>Transportation</v>
      </c>
      <c r="BO2614" s="91" t="str">
        <f t="shared" si="81"/>
        <v>jet fuel</v>
      </c>
    </row>
    <row r="2615" spans="1:67" ht="16" customHeight="1">
      <c r="A2615" t="s">
        <v>2327</v>
      </c>
      <c r="B2615" t="s">
        <v>2340</v>
      </c>
      <c r="C2615" t="s">
        <v>1511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9" t="str">
        <f>INDEX('SEDS_MSN Descriptions'!$C:$C,MATCH($C2615,'SEDS_MSN Descriptions'!$B:$B,0))</f>
        <v>Jet fuel total consumption</v>
      </c>
      <c r="BM2615" s="91" t="str">
        <f>INDEX('SEDS_MSN Descriptions'!$D:$D,MATCH($C2615,'SEDS_MSN Descriptions'!$B:$B,0))</f>
        <v>Billion Btu</v>
      </c>
      <c r="BN2615" s="91" t="str">
        <f t="shared" si="80"/>
        <v>other</v>
      </c>
      <c r="BO2615" s="91" t="str">
        <f t="shared" si="81"/>
        <v>jet fuel</v>
      </c>
    </row>
    <row r="2616" spans="1:67">
      <c r="A2616" t="s">
        <v>2327</v>
      </c>
      <c r="B2616" t="s">
        <v>2340</v>
      </c>
      <c r="C2616" t="s">
        <v>1518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91" t="str">
        <f>INDEX('SEDS_MSN Descriptions'!$C:$C,MATCH($C2616,'SEDS_MSN Descriptions'!$B:$B,0))</f>
        <v>Jet fuel total end-use consumption</v>
      </c>
      <c r="BM2616" s="91" t="str">
        <f>INDEX('SEDS_MSN Descriptions'!$D:$D,MATCH($C2616,'SEDS_MSN Descriptions'!$B:$B,0))</f>
        <v>Billion Btu</v>
      </c>
      <c r="BN2616" s="91" t="str">
        <f t="shared" si="80"/>
        <v>other</v>
      </c>
      <c r="BO2616" s="91" t="str">
        <f t="shared" si="81"/>
        <v>jet fuel</v>
      </c>
    </row>
    <row r="2617" spans="1:67" ht="16" customHeight="1">
      <c r="A2617" t="s">
        <v>2327</v>
      </c>
      <c r="B2617" t="s">
        <v>2340</v>
      </c>
      <c r="C2617" t="s">
        <v>1525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9" t="str">
        <f>INDEX('SEDS_MSN Descriptions'!$C:$C,MATCH($C2617,'SEDS_MSN Descriptions'!$B:$B,0))</f>
        <v>Kerosene consumed by the commercial sector</v>
      </c>
      <c r="BM2617" s="91" t="str">
        <f>INDEX('SEDS_MSN Descriptions'!$D:$D,MATCH($C2617,'SEDS_MSN Descriptions'!$B:$B,0))</f>
        <v>Billion Btu</v>
      </c>
      <c r="BN2617" s="91" t="str">
        <f t="shared" si="80"/>
        <v>commercial</v>
      </c>
      <c r="BO2617" s="91" t="str">
        <f t="shared" si="81"/>
        <v>other</v>
      </c>
    </row>
    <row r="2618" spans="1:67" ht="16" customHeight="1">
      <c r="A2618" t="s">
        <v>2327</v>
      </c>
      <c r="B2618" t="s">
        <v>2340</v>
      </c>
      <c r="C2618" t="s">
        <v>1532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9" t="str">
        <f>INDEX('SEDS_MSN Descriptions'!$C:$C,MATCH($C2618,'SEDS_MSN Descriptions'!$B:$B,0))</f>
        <v>Kerosene consumed by the industrial sector</v>
      </c>
      <c r="BM2618" s="91" t="str">
        <f>INDEX('SEDS_MSN Descriptions'!$D:$D,MATCH($C2618,'SEDS_MSN Descriptions'!$B:$B,0))</f>
        <v>Billion Btu</v>
      </c>
      <c r="BN2618" s="91" t="str">
        <f t="shared" si="80"/>
        <v>Industrial</v>
      </c>
      <c r="BO2618" s="91" t="str">
        <f t="shared" si="81"/>
        <v>other</v>
      </c>
    </row>
    <row r="2619" spans="1:67" ht="16" customHeight="1">
      <c r="A2619" t="s">
        <v>2327</v>
      </c>
      <c r="B2619" t="s">
        <v>2340</v>
      </c>
      <c r="C2619" t="s">
        <v>1539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9" t="str">
        <f>INDEX('SEDS_MSN Descriptions'!$C:$C,MATCH($C2619,'SEDS_MSN Descriptions'!$B:$B,0))</f>
        <v>Kerosene consumed by the residential sector</v>
      </c>
      <c r="BM2619" s="91" t="str">
        <f>INDEX('SEDS_MSN Descriptions'!$D:$D,MATCH($C2619,'SEDS_MSN Descriptions'!$B:$B,0))</f>
        <v>Billion Btu</v>
      </c>
      <c r="BN2619" s="91" t="str">
        <f t="shared" si="80"/>
        <v>residential</v>
      </c>
      <c r="BO2619" s="91" t="str">
        <f t="shared" si="81"/>
        <v>other</v>
      </c>
    </row>
    <row r="2620" spans="1:67" ht="16" customHeight="1">
      <c r="A2620" t="s">
        <v>2327</v>
      </c>
      <c r="B2620" t="s">
        <v>2340</v>
      </c>
      <c r="C2620" t="s">
        <v>1546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9" t="str">
        <f>INDEX('SEDS_MSN Descriptions'!$C:$C,MATCH($C2620,'SEDS_MSN Descriptions'!$B:$B,0))</f>
        <v>Kerosene total consumption</v>
      </c>
      <c r="BM2620" s="91" t="str">
        <f>INDEX('SEDS_MSN Descriptions'!$D:$D,MATCH($C2620,'SEDS_MSN Descriptions'!$B:$B,0))</f>
        <v>Billion Btu</v>
      </c>
      <c r="BN2620" s="91" t="str">
        <f t="shared" si="80"/>
        <v>other</v>
      </c>
      <c r="BO2620" s="91" t="str">
        <f t="shared" si="81"/>
        <v>other</v>
      </c>
    </row>
    <row r="2621" spans="1:67" ht="16" customHeight="1">
      <c r="A2621" t="s">
        <v>2327</v>
      </c>
      <c r="B2621" t="s">
        <v>2340</v>
      </c>
      <c r="C2621" t="s">
        <v>1553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9" t="str">
        <f>INDEX('SEDS_MSN Descriptions'!$C:$C,MATCH($C2621,'SEDS_MSN Descriptions'!$B:$B,0))</f>
        <v>Kerosene total end-use consumption</v>
      </c>
      <c r="BM2621" s="91" t="str">
        <f>INDEX('SEDS_MSN Descriptions'!$D:$D,MATCH($C2621,'SEDS_MSN Descriptions'!$B:$B,0))</f>
        <v>Billion Btu</v>
      </c>
      <c r="BN2621" s="91" t="str">
        <f t="shared" si="80"/>
        <v>other</v>
      </c>
      <c r="BO2621" s="91" t="str">
        <f t="shared" si="81"/>
        <v>other</v>
      </c>
    </row>
    <row r="2622" spans="1:67" ht="16" customHeight="1">
      <c r="A2622" t="s">
        <v>2327</v>
      </c>
      <c r="B2622" t="s">
        <v>2340</v>
      </c>
      <c r="C2622" t="s">
        <v>156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9" t="str">
        <f>INDEX('SEDS_MSN Descriptions'!$C:$C,MATCH($C2622,'SEDS_MSN Descriptions'!$B:$B,0))</f>
        <v>The transportation sector's share of electrical system energy losses</v>
      </c>
      <c r="BM2622" s="91" t="str">
        <f>INDEX('SEDS_MSN Descriptions'!$D:$D,MATCH($C2622,'SEDS_MSN Descriptions'!$B:$B,0))</f>
        <v>Billion Btu</v>
      </c>
      <c r="BN2622" s="91" t="str">
        <f t="shared" si="80"/>
        <v>Transportation</v>
      </c>
      <c r="BO2622" s="91" t="str">
        <f t="shared" si="81"/>
        <v>other</v>
      </c>
    </row>
    <row r="2623" spans="1:67" ht="16" customHeight="1">
      <c r="A2623" t="s">
        <v>2327</v>
      </c>
      <c r="B2623" t="s">
        <v>2340</v>
      </c>
      <c r="C2623" t="s">
        <v>1562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9" t="str">
        <f>INDEX('SEDS_MSN Descriptions'!$C:$C,MATCH($C2623,'SEDS_MSN Descriptions'!$B:$B,0))</f>
        <v>The commercial sector's share of electrical system energy losses</v>
      </c>
      <c r="BM2623" s="91" t="str">
        <f>INDEX('SEDS_MSN Descriptions'!$D:$D,MATCH($C2623,'SEDS_MSN Descriptions'!$B:$B,0))</f>
        <v>Billion Btu</v>
      </c>
      <c r="BN2623" s="91" t="str">
        <f t="shared" si="80"/>
        <v>commercial</v>
      </c>
      <c r="BO2623" s="91" t="str">
        <f t="shared" si="81"/>
        <v>other</v>
      </c>
    </row>
    <row r="2624" spans="1:67" ht="16" customHeight="1">
      <c r="A2624" t="s">
        <v>2327</v>
      </c>
      <c r="B2624" t="s">
        <v>2340</v>
      </c>
      <c r="C2624" t="s">
        <v>1564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9" t="str">
        <f>INDEX('SEDS_MSN Descriptions'!$C:$C,MATCH($C2624,'SEDS_MSN Descriptions'!$B:$B,0))</f>
        <v>The industrial sector's share of electrical system energy losses</v>
      </c>
      <c r="BM2624" s="91" t="str">
        <f>INDEX('SEDS_MSN Descriptions'!$D:$D,MATCH($C2624,'SEDS_MSN Descriptions'!$B:$B,0))</f>
        <v>Billion Btu</v>
      </c>
      <c r="BN2624" s="91" t="str">
        <f t="shared" si="80"/>
        <v>Industrial</v>
      </c>
      <c r="BO2624" s="91" t="str">
        <f t="shared" si="81"/>
        <v>other</v>
      </c>
    </row>
    <row r="2625" spans="1:67" ht="16" customHeight="1">
      <c r="A2625" t="s">
        <v>2327</v>
      </c>
      <c r="B2625" t="s">
        <v>2340</v>
      </c>
      <c r="C2625" t="s">
        <v>1566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9" t="str">
        <f>INDEX('SEDS_MSN Descriptions'!$C:$C,MATCH($C2625,'SEDS_MSN Descriptions'!$B:$B,0))</f>
        <v>The residential sector's share of electrical system energy losses</v>
      </c>
      <c r="BM2625" s="91" t="str">
        <f>INDEX('SEDS_MSN Descriptions'!$D:$D,MATCH($C2625,'SEDS_MSN Descriptions'!$B:$B,0))</f>
        <v>Billion Btu</v>
      </c>
      <c r="BN2625" s="91" t="str">
        <f t="shared" si="80"/>
        <v>residential</v>
      </c>
      <c r="BO2625" s="91" t="str">
        <f t="shared" si="81"/>
        <v>other</v>
      </c>
    </row>
    <row r="2626" spans="1:67" ht="16" customHeight="1">
      <c r="A2626" t="s">
        <v>2327</v>
      </c>
      <c r="B2626" t="s">
        <v>2340</v>
      </c>
      <c r="C2626" t="s">
        <v>1568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9" t="str">
        <f>INDEX('SEDS_MSN Descriptions'!$C:$C,MATCH($C2626,'SEDS_MSN Descriptions'!$B:$B,0))</f>
        <v>Total electrical system energy losses</v>
      </c>
      <c r="BM2626" s="91" t="str">
        <f>INDEX('SEDS_MSN Descriptions'!$D:$D,MATCH($C2626,'SEDS_MSN Descriptions'!$B:$B,0))</f>
        <v>Billion Btu</v>
      </c>
      <c r="BN2626" s="91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91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7</v>
      </c>
      <c r="B2627" t="s">
        <v>2340</v>
      </c>
      <c r="C2627" t="s">
        <v>1570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9" t="str">
        <f>INDEX('SEDS_MSN Descriptions'!$C:$C,MATCH($C2627,'SEDS_MSN Descriptions'!$B:$B,0))</f>
        <v>Total electrical system energy losses allocated to the end-use sectors</v>
      </c>
      <c r="BM2627" s="91" t="str">
        <f>INDEX('SEDS_MSN Descriptions'!$D:$D,MATCH($C2627,'SEDS_MSN Descriptions'!$B:$B,0))</f>
        <v>Billion Btu</v>
      </c>
      <c r="BN2627" s="91" t="str">
        <f t="shared" si="82"/>
        <v>other</v>
      </c>
      <c r="BO2627" s="91" t="str">
        <f t="shared" si="83"/>
        <v>other</v>
      </c>
    </row>
    <row r="2628" spans="1:67" ht="16" customHeight="1">
      <c r="A2628" t="s">
        <v>2327</v>
      </c>
      <c r="B2628" t="s">
        <v>2340</v>
      </c>
      <c r="C2628" t="s">
        <v>1572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9" t="str">
        <f>INDEX('SEDS_MSN Descriptions'!$C:$C,MATCH($C2628,'SEDS_MSN Descriptions'!$B:$B,0))</f>
        <v>Lubricants consumed by the transportation sector</v>
      </c>
      <c r="BM2628" s="91" t="str">
        <f>INDEX('SEDS_MSN Descriptions'!$D:$D,MATCH($C2628,'SEDS_MSN Descriptions'!$B:$B,0))</f>
        <v>Billion Btu</v>
      </c>
      <c r="BN2628" s="91" t="str">
        <f t="shared" si="82"/>
        <v>Transportation</v>
      </c>
      <c r="BO2628" s="91" t="str">
        <f t="shared" si="83"/>
        <v>NA</v>
      </c>
    </row>
    <row r="2629" spans="1:67" ht="16" customHeight="1">
      <c r="A2629" t="s">
        <v>2327</v>
      </c>
      <c r="B2629" t="s">
        <v>2340</v>
      </c>
      <c r="C2629" t="s">
        <v>1579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9" t="str">
        <f>INDEX('SEDS_MSN Descriptions'!$C:$C,MATCH($C2629,'SEDS_MSN Descriptions'!$B:$B,0))</f>
        <v>Lubricants consumed by the industrial sector</v>
      </c>
      <c r="BM2629" s="91" t="str">
        <f>INDEX('SEDS_MSN Descriptions'!$D:$D,MATCH($C2629,'SEDS_MSN Descriptions'!$B:$B,0))</f>
        <v>Billion Btu</v>
      </c>
      <c r="BN2629" s="91" t="str">
        <f t="shared" si="82"/>
        <v>Industrial</v>
      </c>
      <c r="BO2629" s="91" t="str">
        <f t="shared" si="83"/>
        <v>NA</v>
      </c>
    </row>
    <row r="2630" spans="1:67" ht="32" customHeight="1">
      <c r="A2630" t="s">
        <v>2327</v>
      </c>
      <c r="B2630" t="s">
        <v>2340</v>
      </c>
      <c r="C2630" t="s">
        <v>1586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9" t="str">
        <f>INDEX('SEDS_MSN Descriptions'!$C:$C,MATCH($C2630,'SEDS_MSN Descriptions'!$B:$B,0))</f>
        <v>Lubricants total consumption</v>
      </c>
      <c r="BM2630" s="91" t="str">
        <f>INDEX('SEDS_MSN Descriptions'!$D:$D,MATCH($C2630,'SEDS_MSN Descriptions'!$B:$B,0))</f>
        <v>Billion Btu</v>
      </c>
      <c r="BN2630" s="91" t="str">
        <f t="shared" si="82"/>
        <v>other</v>
      </c>
      <c r="BO2630" s="91" t="str">
        <f t="shared" si="83"/>
        <v>NA</v>
      </c>
    </row>
    <row r="2631" spans="1:67" ht="32" customHeight="1">
      <c r="A2631" t="s">
        <v>2327</v>
      </c>
      <c r="B2631" t="s">
        <v>2340</v>
      </c>
      <c r="C2631" t="s">
        <v>1593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9" t="str">
        <f>INDEX('SEDS_MSN Descriptions'!$C:$C,MATCH($C2631,'SEDS_MSN Descriptions'!$B:$B,0))</f>
        <v>Lubricants total end-use consumption</v>
      </c>
      <c r="BM2631" s="91" t="str">
        <f>INDEX('SEDS_MSN Descriptions'!$D:$D,MATCH($C2631,'SEDS_MSN Descriptions'!$B:$B,0))</f>
        <v>Billion Btu</v>
      </c>
      <c r="BN2631" s="91" t="str">
        <f t="shared" si="82"/>
        <v>other</v>
      </c>
      <c r="BO2631" s="91" t="str">
        <f t="shared" si="83"/>
        <v>NA</v>
      </c>
    </row>
    <row r="2632" spans="1:67" ht="32" customHeight="1">
      <c r="A2632" t="s">
        <v>2327</v>
      </c>
      <c r="B2632" t="s">
        <v>2340</v>
      </c>
      <c r="C2632" t="s">
        <v>160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9" t="str">
        <f>INDEX('SEDS_MSN Descriptions'!$C:$C,MATCH($C2632,'SEDS_MSN Descriptions'!$B:$B,0))</f>
        <v>Motor gasoline blending components consumed by the industrial sector</v>
      </c>
      <c r="BM2632" s="91" t="str">
        <f>INDEX('SEDS_MSN Descriptions'!$D:$D,MATCH($C2632,'SEDS_MSN Descriptions'!$B:$B,0))</f>
        <v>Billion Btu</v>
      </c>
      <c r="BN2632" s="91" t="str">
        <f t="shared" si="82"/>
        <v>Industrial</v>
      </c>
      <c r="BO2632" s="91" t="str">
        <f t="shared" si="83"/>
        <v>petroleum gasoline</v>
      </c>
    </row>
    <row r="2633" spans="1:67">
      <c r="A2633" t="s">
        <v>2327</v>
      </c>
      <c r="B2633" t="s">
        <v>2340</v>
      </c>
      <c r="C2633" t="s">
        <v>1605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91" t="str">
        <f>INDEX('SEDS_MSN Descriptions'!$C:$C,MATCH($C2633,'SEDS_MSN Descriptions'!$B:$B,0))</f>
        <v>Motor gasoline consumed by the transportation sector</v>
      </c>
      <c r="BM2633" s="91" t="str">
        <f>INDEX('SEDS_MSN Descriptions'!$D:$D,MATCH($C2633,'SEDS_MSN Descriptions'!$B:$B,0))</f>
        <v>Billion Btu</v>
      </c>
      <c r="BN2633" s="91" t="str">
        <f t="shared" si="82"/>
        <v>Transportation</v>
      </c>
      <c r="BO2633" s="91" t="str">
        <f t="shared" si="83"/>
        <v>petroleum gasoline</v>
      </c>
    </row>
    <row r="2634" spans="1:67" ht="16" customHeight="1">
      <c r="A2634" t="s">
        <v>2327</v>
      </c>
      <c r="B2634" t="s">
        <v>2340</v>
      </c>
      <c r="C2634" t="s">
        <v>1612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9" t="str">
        <f>INDEX('SEDS_MSN Descriptions'!$C:$C,MATCH($C2634,'SEDS_MSN Descriptions'!$B:$B,0))</f>
        <v>Motor gasoline consumed by the commercial sector</v>
      </c>
      <c r="BM2634" s="91" t="str">
        <f>INDEX('SEDS_MSN Descriptions'!$D:$D,MATCH($C2634,'SEDS_MSN Descriptions'!$B:$B,0))</f>
        <v>Billion Btu</v>
      </c>
      <c r="BN2634" s="91" t="str">
        <f t="shared" si="82"/>
        <v>commercial</v>
      </c>
      <c r="BO2634" s="91" t="str">
        <f t="shared" si="83"/>
        <v>petroleum gasoline</v>
      </c>
    </row>
    <row r="2635" spans="1:67" ht="16" customHeight="1">
      <c r="A2635" t="s">
        <v>2327</v>
      </c>
      <c r="B2635" t="s">
        <v>2340</v>
      </c>
      <c r="C2635" t="s">
        <v>1619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9" t="str">
        <f>INDEX('SEDS_MSN Descriptions'!$C:$C,MATCH($C2635,'SEDS_MSN Descriptions'!$B:$B,0))</f>
        <v>Motor gasoline consumed by the industrial sector</v>
      </c>
      <c r="BM2635" s="91" t="str">
        <f>INDEX('SEDS_MSN Descriptions'!$D:$D,MATCH($C2635,'SEDS_MSN Descriptions'!$B:$B,0))</f>
        <v>Billion Btu</v>
      </c>
      <c r="BN2635" s="91" t="str">
        <f t="shared" si="82"/>
        <v>Industrial</v>
      </c>
      <c r="BO2635" s="91" t="str">
        <f t="shared" si="83"/>
        <v>petroleum gasoline</v>
      </c>
    </row>
    <row r="2636" spans="1:67" ht="16" customHeight="1">
      <c r="A2636" t="s">
        <v>2327</v>
      </c>
      <c r="B2636" t="s">
        <v>2340</v>
      </c>
      <c r="C2636" t="s">
        <v>1626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9" t="str">
        <f>INDEX('SEDS_MSN Descriptions'!$C:$C,MATCH($C2636,'SEDS_MSN Descriptions'!$B:$B,0))</f>
        <v>Motor gasoline total consumption</v>
      </c>
      <c r="BM2636" s="91" t="str">
        <f>INDEX('SEDS_MSN Descriptions'!$D:$D,MATCH($C2636,'SEDS_MSN Descriptions'!$B:$B,0))</f>
        <v>Billion Btu</v>
      </c>
      <c r="BN2636" s="91" t="str">
        <f t="shared" si="82"/>
        <v>other</v>
      </c>
      <c r="BO2636" s="91" t="str">
        <f t="shared" si="83"/>
        <v>petroleum gasoline</v>
      </c>
    </row>
    <row r="2637" spans="1:67" ht="16" customHeight="1">
      <c r="A2637" t="s">
        <v>2327</v>
      </c>
      <c r="B2637" t="s">
        <v>2340</v>
      </c>
      <c r="C2637" t="s">
        <v>1638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9" t="str">
        <f>INDEX('SEDS_MSN Descriptions'!$C:$C,MATCH($C2637,'SEDS_MSN Descriptions'!$B:$B,0))</f>
        <v>Motor gasoline total end-use consumption</v>
      </c>
      <c r="BM2637" s="91" t="str">
        <f>INDEX('SEDS_MSN Descriptions'!$D:$D,MATCH($C2637,'SEDS_MSN Descriptions'!$B:$B,0))</f>
        <v>Billion Btu</v>
      </c>
      <c r="BN2637" s="91" t="str">
        <f t="shared" si="82"/>
        <v>other</v>
      </c>
      <c r="BO2637" s="91" t="str">
        <f t="shared" si="83"/>
        <v>petroleum gasoline</v>
      </c>
    </row>
    <row r="2638" spans="1:67" ht="16" customHeight="1">
      <c r="A2638" t="s">
        <v>2327</v>
      </c>
      <c r="B2638" t="s">
        <v>2340</v>
      </c>
      <c r="C2638" t="s">
        <v>1645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9" t="str">
        <f>INDEX('SEDS_MSN Descriptions'!$C:$C,MATCH($C2638,'SEDS_MSN Descriptions'!$B:$B,0))</f>
        <v>Motor gasoline total consumption, excluding fuel ethanol</v>
      </c>
      <c r="BM2638" s="91" t="str">
        <f>INDEX('SEDS_MSN Descriptions'!$D:$D,MATCH($C2638,'SEDS_MSN Descriptions'!$B:$B,0))</f>
        <v>Billion Btu</v>
      </c>
      <c r="BN2638" s="91" t="str">
        <f t="shared" si="82"/>
        <v>other</v>
      </c>
      <c r="BO2638" s="91" t="str">
        <f t="shared" si="83"/>
        <v>biofuel gasoline</v>
      </c>
    </row>
    <row r="2639" spans="1:67" ht="16" customHeight="1">
      <c r="A2639" t="s">
        <v>2327</v>
      </c>
      <c r="B2639" t="s">
        <v>2340</v>
      </c>
      <c r="C2639" t="s">
        <v>1647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9" t="str">
        <f>INDEX('SEDS_MSN Descriptions'!$C:$C,MATCH($C2639,'SEDS_MSN Descriptions'!$B:$B,0))</f>
        <v>Miscellaneous petroleum products consumed by the industrial sector</v>
      </c>
      <c r="BM2639" s="91" t="str">
        <f>INDEX('SEDS_MSN Descriptions'!$D:$D,MATCH($C2639,'SEDS_MSN Descriptions'!$B:$B,0))</f>
        <v>Billion Btu</v>
      </c>
      <c r="BN2639" s="91" t="str">
        <f t="shared" si="82"/>
        <v>Industrial</v>
      </c>
      <c r="BO2639" s="91" t="str">
        <f t="shared" si="83"/>
        <v>other</v>
      </c>
    </row>
    <row r="2640" spans="1:67" ht="16" customHeight="1">
      <c r="A2640" t="s">
        <v>2327</v>
      </c>
      <c r="B2640" t="s">
        <v>2340</v>
      </c>
      <c r="C2640" t="s">
        <v>1654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9" t="str">
        <f>INDEX('SEDS_MSN Descriptions'!$C:$C,MATCH($C2640,'SEDS_MSN Descriptions'!$B:$B,0))</f>
        <v>Natural gasoline consumed by the industrial sector (through 1983)</v>
      </c>
      <c r="BM2640" s="91" t="str">
        <f>INDEX('SEDS_MSN Descriptions'!$D:$D,MATCH($C2640,'SEDS_MSN Descriptions'!$B:$B,0))</f>
        <v>Billion Btu</v>
      </c>
      <c r="BN2640" s="91" t="str">
        <f t="shared" si="82"/>
        <v>Industrial</v>
      </c>
      <c r="BO2640" s="91" t="str">
        <f t="shared" si="83"/>
        <v>natural gas</v>
      </c>
    </row>
    <row r="2641" spans="1:67" ht="16" customHeight="1">
      <c r="A2641" t="s">
        <v>2327</v>
      </c>
      <c r="B2641" t="s">
        <v>2340</v>
      </c>
      <c r="C2641" t="s">
        <v>1659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9" t="str">
        <f>INDEX('SEDS_MSN Descriptions'!$C:$C,MATCH($C2641,'SEDS_MSN Descriptions'!$B:$B,0))</f>
        <v xml:space="preserve">Natural gas consumed by the transportation sector </v>
      </c>
      <c r="BM2641" s="91" t="str">
        <f>INDEX('SEDS_MSN Descriptions'!$D:$D,MATCH($C2641,'SEDS_MSN Descriptions'!$B:$B,0))</f>
        <v>Billion Btu</v>
      </c>
      <c r="BN2641" s="91" t="str">
        <f t="shared" si="82"/>
        <v>Transportation</v>
      </c>
      <c r="BO2641" s="91" t="str">
        <f t="shared" si="83"/>
        <v>natural gas</v>
      </c>
    </row>
    <row r="2642" spans="1:67" ht="16" customHeight="1">
      <c r="A2642" t="s">
        <v>2327</v>
      </c>
      <c r="B2642" t="s">
        <v>2340</v>
      </c>
      <c r="C2642" t="s">
        <v>1670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9" t="str">
        <f>INDEX('SEDS_MSN Descriptions'!$C:$C,MATCH($C2642,'SEDS_MSN Descriptions'!$B:$B,0))</f>
        <v>Natural gas consumed by (delivered to) the commercial sector</v>
      </c>
      <c r="BM2642" s="91" t="str">
        <f>INDEX('SEDS_MSN Descriptions'!$D:$D,MATCH($C2642,'SEDS_MSN Descriptions'!$B:$B,0))</f>
        <v>Billion Btu</v>
      </c>
      <c r="BN2642" s="91" t="str">
        <f t="shared" si="82"/>
        <v>commercial</v>
      </c>
      <c r="BO2642" s="91" t="str">
        <f t="shared" si="83"/>
        <v>natural gas</v>
      </c>
    </row>
    <row r="2643" spans="1:67" ht="16" customHeight="1">
      <c r="A2643" t="s">
        <v>2327</v>
      </c>
      <c r="B2643" t="s">
        <v>2340</v>
      </c>
      <c r="C2643" t="s">
        <v>1677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9" t="str">
        <f>INDEX('SEDS_MSN Descriptions'!$C:$C,MATCH($C2643,'SEDS_MSN Descriptions'!$B:$B,0))</f>
        <v>Natural gas consumed by the electric power sector</v>
      </c>
      <c r="BM2643" s="91" t="str">
        <f>INDEX('SEDS_MSN Descriptions'!$D:$D,MATCH($C2643,'SEDS_MSN Descriptions'!$B:$B,0))</f>
        <v>Billion Btu</v>
      </c>
      <c r="BN2643" s="91" t="str">
        <f t="shared" si="82"/>
        <v>electric power</v>
      </c>
      <c r="BO2643" s="91" t="str">
        <f t="shared" si="83"/>
        <v>natural gas</v>
      </c>
    </row>
    <row r="2644" spans="1:67" ht="16" customHeight="1">
      <c r="A2644" t="s">
        <v>2327</v>
      </c>
      <c r="B2644" t="s">
        <v>2340</v>
      </c>
      <c r="C2644" t="s">
        <v>1687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9" t="str">
        <f>INDEX('SEDS_MSN Descriptions'!$C:$C,MATCH($C2644,'SEDS_MSN Descriptions'!$B:$B,0))</f>
        <v>Natural gas consumed by (delivered to) the industrial sector</v>
      </c>
      <c r="BM2644" s="91" t="str">
        <f>INDEX('SEDS_MSN Descriptions'!$D:$D,MATCH($C2644,'SEDS_MSN Descriptions'!$B:$B,0))</f>
        <v>Billion Btu</v>
      </c>
      <c r="BN2644" s="91" t="str">
        <f t="shared" si="82"/>
        <v>Industrial</v>
      </c>
      <c r="BO2644" s="91" t="str">
        <f t="shared" si="83"/>
        <v>natural gas</v>
      </c>
    </row>
    <row r="2645" spans="1:67" ht="16" customHeight="1">
      <c r="A2645" t="s">
        <v>2327</v>
      </c>
      <c r="B2645" t="s">
        <v>2340</v>
      </c>
      <c r="C2645" t="s">
        <v>1706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9" t="str">
        <f>INDEX('SEDS_MSN Descriptions'!$C:$C,MATCH($C2645,'SEDS_MSN Descriptions'!$B:$B,0))</f>
        <v>Natural gas consumed by (delivered to) the residential sector</v>
      </c>
      <c r="BM2645" s="91" t="str">
        <f>INDEX('SEDS_MSN Descriptions'!$D:$D,MATCH($C2645,'SEDS_MSN Descriptions'!$B:$B,0))</f>
        <v>Billion Btu</v>
      </c>
      <c r="BN2645" s="91" t="str">
        <f t="shared" si="82"/>
        <v>residential</v>
      </c>
      <c r="BO2645" s="91" t="str">
        <f t="shared" si="83"/>
        <v>natural gas</v>
      </c>
    </row>
    <row r="2646" spans="1:67" ht="16" customHeight="1">
      <c r="A2646" t="s">
        <v>2327</v>
      </c>
      <c r="B2646" t="s">
        <v>2340</v>
      </c>
      <c r="C2646" t="s">
        <v>1717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9" t="str">
        <f>INDEX('SEDS_MSN Descriptions'!$C:$C,MATCH($C2646,'SEDS_MSN Descriptions'!$B:$B,0))</f>
        <v>Natural gas total consumption</v>
      </c>
      <c r="BM2646" s="91" t="str">
        <f>INDEX('SEDS_MSN Descriptions'!$D:$D,MATCH($C2646,'SEDS_MSN Descriptions'!$B:$B,0))</f>
        <v>Billion Btu</v>
      </c>
      <c r="BN2646" s="91" t="str">
        <f t="shared" si="82"/>
        <v>other</v>
      </c>
      <c r="BO2646" s="91" t="str">
        <f t="shared" si="83"/>
        <v>natural gas</v>
      </c>
    </row>
    <row r="2647" spans="1:67" ht="16" customHeight="1">
      <c r="A2647" t="s">
        <v>2327</v>
      </c>
      <c r="B2647" t="s">
        <v>2340</v>
      </c>
      <c r="C2647" t="s">
        <v>1726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9" t="str">
        <f>INDEX('SEDS_MSN Descriptions'!$C:$C,MATCH($C2647,'SEDS_MSN Descriptions'!$B:$B,0))</f>
        <v>Natural gas total consumption per capita</v>
      </c>
      <c r="BM2647" s="91" t="str">
        <f>INDEX('SEDS_MSN Descriptions'!$D:$D,MATCH($C2647,'SEDS_MSN Descriptions'!$B:$B,0))</f>
        <v>Million Btu</v>
      </c>
      <c r="BN2647" s="91" t="str">
        <f t="shared" si="82"/>
        <v>other</v>
      </c>
      <c r="BO2647" s="91" t="str">
        <f t="shared" si="83"/>
        <v>natural gas</v>
      </c>
    </row>
    <row r="2648" spans="1:67" ht="16" customHeight="1">
      <c r="A2648" t="s">
        <v>2327</v>
      </c>
      <c r="B2648" t="s">
        <v>2340</v>
      </c>
      <c r="C2648" t="s">
        <v>1731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9" t="str">
        <f>INDEX('SEDS_MSN Descriptions'!$C:$C,MATCH($C2648,'SEDS_MSN Descriptions'!$B:$B,0))</f>
        <v>Natural gas total end-use consumption</v>
      </c>
      <c r="BM2648" s="91" t="str">
        <f>INDEX('SEDS_MSN Descriptions'!$D:$D,MATCH($C2648,'SEDS_MSN Descriptions'!$B:$B,0))</f>
        <v>Billion Btu</v>
      </c>
      <c r="BN2648" s="91" t="str">
        <f t="shared" si="82"/>
        <v>other</v>
      </c>
      <c r="BO2648" s="91" t="str">
        <f t="shared" si="83"/>
        <v>natural gas</v>
      </c>
    </row>
    <row r="2649" spans="1:67" ht="16" customHeight="1">
      <c r="A2649" t="s">
        <v>2327</v>
      </c>
      <c r="B2649" t="s">
        <v>2340</v>
      </c>
      <c r="C2649" t="s">
        <v>1740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9" t="str">
        <f>INDEX('SEDS_MSN Descriptions'!$C:$C,MATCH($C2649,'SEDS_MSN Descriptions'!$B:$B,0))</f>
        <v>Natural gas total consumption (excluding supplemental gaseous fuels)</v>
      </c>
      <c r="BM2649" s="91" t="str">
        <f>INDEX('SEDS_MSN Descriptions'!$D:$D,MATCH($C2649,'SEDS_MSN Descriptions'!$B:$B,0))</f>
        <v>Billion Btu</v>
      </c>
      <c r="BN2649" s="91" t="str">
        <f t="shared" si="82"/>
        <v>other</v>
      </c>
      <c r="BO2649" s="91" t="str">
        <f t="shared" si="83"/>
        <v>natural gas</v>
      </c>
    </row>
    <row r="2650" spans="1:67">
      <c r="A2650" t="s">
        <v>2327</v>
      </c>
      <c r="B2650" t="s">
        <v>2340</v>
      </c>
      <c r="C2650" t="s">
        <v>1742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91" t="str">
        <f>INDEX('SEDS_MSN Descriptions'!$C:$C,MATCH($C2650,'SEDS_MSN Descriptions'!$B:$B,0))</f>
        <v>Nuclear energy consumed for electricity generation by the electric power sector</v>
      </c>
      <c r="BM2650" s="91" t="str">
        <f>INDEX('SEDS_MSN Descriptions'!$D:$D,MATCH($C2650,'SEDS_MSN Descriptions'!$B:$B,0))</f>
        <v>Billion Btu</v>
      </c>
      <c r="BN2650" s="91" t="str">
        <f t="shared" si="82"/>
        <v>electric power</v>
      </c>
      <c r="BO2650" s="91" t="str">
        <f t="shared" si="83"/>
        <v>electricity</v>
      </c>
    </row>
    <row r="2651" spans="1:67" ht="16" customHeight="1">
      <c r="A2651" t="s">
        <v>2327</v>
      </c>
      <c r="B2651" t="s">
        <v>2340</v>
      </c>
      <c r="C2651" t="s">
        <v>175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9" t="str">
        <f>INDEX('SEDS_MSN Descriptions'!$C:$C,MATCH($C2651,'SEDS_MSN Descriptions'!$B:$B,0))</f>
        <v>Nuclear energy consumed for electricity generation, total</v>
      </c>
      <c r="BM2651" s="91" t="str">
        <f>INDEX('SEDS_MSN Descriptions'!$D:$D,MATCH($C2651,'SEDS_MSN Descriptions'!$B:$B,0))</f>
        <v>Billion Btu</v>
      </c>
      <c r="BN2651" s="91" t="str">
        <f t="shared" si="82"/>
        <v>other</v>
      </c>
      <c r="BO2651" s="91" t="str">
        <f t="shared" si="83"/>
        <v>electricity</v>
      </c>
    </row>
    <row r="2652" spans="1:67" ht="16" customHeight="1">
      <c r="A2652" t="s">
        <v>2327</v>
      </c>
      <c r="B2652" t="s">
        <v>2340</v>
      </c>
      <c r="C2652" t="s">
        <v>1760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9" t="str">
        <f>INDEX('SEDS_MSN Descriptions'!$C:$C,MATCH($C2652,'SEDS_MSN Descriptions'!$B:$B,0))</f>
        <v>Other hydrocarbon gas liquids (other than propane) consumed by the industrial sector</v>
      </c>
      <c r="BM2652" s="91" t="str">
        <f>INDEX('SEDS_MSN Descriptions'!$D:$D,MATCH($C2652,'SEDS_MSN Descriptions'!$B:$B,0))</f>
        <v>Billion Btu</v>
      </c>
      <c r="BN2652" s="91" t="str">
        <f t="shared" si="82"/>
        <v>Industrial</v>
      </c>
      <c r="BO2652" s="91" t="str">
        <f t="shared" si="83"/>
        <v>NA</v>
      </c>
    </row>
    <row r="2653" spans="1:67" ht="16" customHeight="1">
      <c r="A2653" t="s">
        <v>2327</v>
      </c>
      <c r="B2653" t="s">
        <v>2340</v>
      </c>
      <c r="C2653" t="s">
        <v>1766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9" t="str">
        <f>INDEX('SEDS_MSN Descriptions'!$C:$C,MATCH($C2653,'SEDS_MSN Descriptions'!$B:$B,0))</f>
        <v>Other petroleum products consumed by the industrial sector</v>
      </c>
      <c r="BM2653" s="91" t="str">
        <f>INDEX('SEDS_MSN Descriptions'!$D:$D,MATCH($C2653,'SEDS_MSN Descriptions'!$B:$B,0))</f>
        <v>Billion Btu</v>
      </c>
      <c r="BN2653" s="91" t="str">
        <f t="shared" si="82"/>
        <v>Industrial</v>
      </c>
      <c r="BO2653" s="91" t="str">
        <f t="shared" si="83"/>
        <v>other</v>
      </c>
    </row>
    <row r="2654" spans="1:67" ht="16" customHeight="1">
      <c r="A2654" t="s">
        <v>2327</v>
      </c>
      <c r="B2654" t="s">
        <v>2340</v>
      </c>
      <c r="C2654" t="s">
        <v>1777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9" t="str">
        <f>INDEX('SEDS_MSN Descriptions'!$C:$C,MATCH($C2654,'SEDS_MSN Descriptions'!$B:$B,0))</f>
        <v>Other petroleum products total consumption</v>
      </c>
      <c r="BM2654" s="91" t="str">
        <f>INDEX('SEDS_MSN Descriptions'!$D:$D,MATCH($C2654,'SEDS_MSN Descriptions'!$B:$B,0))</f>
        <v>Billion Btu</v>
      </c>
      <c r="BN2654" s="91" t="str">
        <f t="shared" si="82"/>
        <v>other</v>
      </c>
      <c r="BO2654" s="91" t="str">
        <f t="shared" si="83"/>
        <v>other</v>
      </c>
    </row>
    <row r="2655" spans="1:67" ht="16" customHeight="1">
      <c r="A2655" t="s">
        <v>2327</v>
      </c>
      <c r="B2655" t="s">
        <v>2340</v>
      </c>
      <c r="C2655" t="s">
        <v>1784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9" t="str">
        <f>INDEX('SEDS_MSN Descriptions'!$C:$C,MATCH($C2655,'SEDS_MSN Descriptions'!$B:$B,0))</f>
        <v>Other petroleum products total end-use consumption</v>
      </c>
      <c r="BM2655" s="91" t="str">
        <f>INDEX('SEDS_MSN Descriptions'!$D:$D,MATCH($C2655,'SEDS_MSN Descriptions'!$B:$B,0))</f>
        <v>Billion Btu</v>
      </c>
      <c r="BN2655" s="91" t="str">
        <f t="shared" si="82"/>
        <v>other</v>
      </c>
      <c r="BO2655" s="91" t="str">
        <f t="shared" si="83"/>
        <v>other</v>
      </c>
    </row>
    <row r="2656" spans="1:67" ht="16" customHeight="1">
      <c r="A2656" t="s">
        <v>2327</v>
      </c>
      <c r="B2656" t="s">
        <v>2340</v>
      </c>
      <c r="C2656" t="s">
        <v>1791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9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91" t="str">
        <f>INDEX('SEDS_MSN Descriptions'!$D:$D,MATCH($C2656,'SEDS_MSN Descriptions'!$B:$B,0))</f>
        <v>Billion Btu</v>
      </c>
      <c r="BN2656" s="91" t="str">
        <f t="shared" si="82"/>
        <v>Industrial</v>
      </c>
      <c r="BO2656" s="91" t="str">
        <f t="shared" si="83"/>
        <v>NA</v>
      </c>
    </row>
    <row r="2657" spans="1:67" ht="16" customHeight="1">
      <c r="A2657" t="s">
        <v>2327</v>
      </c>
      <c r="B2657" t="s">
        <v>2340</v>
      </c>
      <c r="C2657" t="s">
        <v>1802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9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91" t="str">
        <f>INDEX('SEDS_MSN Descriptions'!$D:$D,MATCH($C2657,'SEDS_MSN Descriptions'!$B:$B,0))</f>
        <v>Billion Btu</v>
      </c>
      <c r="BN2657" s="91" t="str">
        <f t="shared" si="82"/>
        <v>other</v>
      </c>
      <c r="BO2657" s="91" t="str">
        <f t="shared" si="83"/>
        <v>jet fuel</v>
      </c>
    </row>
    <row r="2658" spans="1:67" ht="16" customHeight="1">
      <c r="A2658" t="s">
        <v>2327</v>
      </c>
      <c r="B2658" t="s">
        <v>2340</v>
      </c>
      <c r="C2658" t="s">
        <v>1809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9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91" t="str">
        <f>INDEX('SEDS_MSN Descriptions'!$D:$D,MATCH($C2658,'SEDS_MSN Descriptions'!$B:$B,0))</f>
        <v>Billion Btu</v>
      </c>
      <c r="BN2658" s="91" t="str">
        <f t="shared" si="82"/>
        <v>other</v>
      </c>
      <c r="BO2658" s="91" t="str">
        <f t="shared" si="83"/>
        <v>jet fuel</v>
      </c>
    </row>
    <row r="2659" spans="1:67">
      <c r="A2659" t="s">
        <v>2327</v>
      </c>
      <c r="B2659" t="s">
        <v>2340</v>
      </c>
      <c r="C2659" t="s">
        <v>1818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91" t="str">
        <f>INDEX('SEDS_MSN Descriptions'!$C:$C,MATCH($C2659,'SEDS_MSN Descriptions'!$B:$B,0))</f>
        <v>All petroleum products consumed by the transportation sector</v>
      </c>
      <c r="BM2659" s="91" t="str">
        <f>INDEX('SEDS_MSN Descriptions'!$D:$D,MATCH($C2659,'SEDS_MSN Descriptions'!$B:$B,0))</f>
        <v>Billion Btu</v>
      </c>
      <c r="BN2659" s="91" t="str">
        <f t="shared" si="82"/>
        <v>Transportation</v>
      </c>
      <c r="BO2659" s="91" t="str">
        <f t="shared" si="83"/>
        <v>other</v>
      </c>
    </row>
    <row r="2660" spans="1:67" ht="16" customHeight="1">
      <c r="A2660" t="s">
        <v>2327</v>
      </c>
      <c r="B2660" t="s">
        <v>2340</v>
      </c>
      <c r="C2660" t="s">
        <v>1827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9" t="str">
        <f>INDEX('SEDS_MSN Descriptions'!$C:$C,MATCH($C2660,'SEDS_MSN Descriptions'!$B:$B,0))</f>
        <v>All petroleum products consumed by the commercial sector</v>
      </c>
      <c r="BM2660" s="91" t="str">
        <f>INDEX('SEDS_MSN Descriptions'!$D:$D,MATCH($C2660,'SEDS_MSN Descriptions'!$B:$B,0))</f>
        <v>Billion Btu</v>
      </c>
      <c r="BN2660" s="91" t="str">
        <f t="shared" si="82"/>
        <v>commercial</v>
      </c>
      <c r="BO2660" s="91" t="str">
        <f t="shared" si="83"/>
        <v>other</v>
      </c>
    </row>
    <row r="2661" spans="1:67" ht="16" customHeight="1">
      <c r="A2661" t="s">
        <v>2327</v>
      </c>
      <c r="B2661" t="s">
        <v>2340</v>
      </c>
      <c r="C2661" t="s">
        <v>1836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9" t="str">
        <f>INDEX('SEDS_MSN Descriptions'!$C:$C,MATCH($C2661,'SEDS_MSN Descriptions'!$B:$B,0))</f>
        <v>All petroleum products consumed by the electric power sector</v>
      </c>
      <c r="BM2661" s="91" t="str">
        <f>INDEX('SEDS_MSN Descriptions'!$D:$D,MATCH($C2661,'SEDS_MSN Descriptions'!$B:$B,0))</f>
        <v>Billion Btu</v>
      </c>
      <c r="BN2661" s="91" t="str">
        <f t="shared" si="82"/>
        <v>electric power</v>
      </c>
      <c r="BO2661" s="91" t="str">
        <f t="shared" si="83"/>
        <v>other</v>
      </c>
    </row>
    <row r="2662" spans="1:67" ht="16" customHeight="1">
      <c r="A2662" t="s">
        <v>2327</v>
      </c>
      <c r="B2662" t="s">
        <v>2340</v>
      </c>
      <c r="C2662" t="s">
        <v>1845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9" t="str">
        <f>INDEX('SEDS_MSN Descriptions'!$C:$C,MATCH($C2662,'SEDS_MSN Descriptions'!$B:$B,0))</f>
        <v>All petroleum products consumed by the industrial sector</v>
      </c>
      <c r="BM2662" s="91" t="str">
        <f>INDEX('SEDS_MSN Descriptions'!$D:$D,MATCH($C2662,'SEDS_MSN Descriptions'!$B:$B,0))</f>
        <v>Billion Btu</v>
      </c>
      <c r="BN2662" s="91" t="str">
        <f t="shared" si="82"/>
        <v>Industrial</v>
      </c>
      <c r="BO2662" s="91" t="str">
        <f t="shared" si="83"/>
        <v>other</v>
      </c>
    </row>
    <row r="2663" spans="1:67" ht="16" customHeight="1">
      <c r="A2663" t="s">
        <v>2327</v>
      </c>
      <c r="B2663" t="s">
        <v>2340</v>
      </c>
      <c r="C2663" t="s">
        <v>1859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9" t="str">
        <f>INDEX('SEDS_MSN Descriptions'!$C:$C,MATCH($C2663,'SEDS_MSN Descriptions'!$B:$B,0))</f>
        <v>All petroleum products consumed by the residential sector</v>
      </c>
      <c r="BM2663" s="91" t="str">
        <f>INDEX('SEDS_MSN Descriptions'!$D:$D,MATCH($C2663,'SEDS_MSN Descriptions'!$B:$B,0))</f>
        <v>Billion Btu</v>
      </c>
      <c r="BN2663" s="91" t="str">
        <f t="shared" si="82"/>
        <v>residential</v>
      </c>
      <c r="BO2663" s="91" t="str">
        <f t="shared" si="83"/>
        <v>other</v>
      </c>
    </row>
    <row r="2664" spans="1:67" ht="16" customHeight="1">
      <c r="A2664" t="s">
        <v>2327</v>
      </c>
      <c r="B2664" t="s">
        <v>2340</v>
      </c>
      <c r="C2664" t="s">
        <v>1870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9" t="str">
        <f>INDEX('SEDS_MSN Descriptions'!$C:$C,MATCH($C2664,'SEDS_MSN Descriptions'!$B:$B,0))</f>
        <v>All petroleum products total consumption</v>
      </c>
      <c r="BM2664" s="91" t="str">
        <f>INDEX('SEDS_MSN Descriptions'!$D:$D,MATCH($C2664,'SEDS_MSN Descriptions'!$B:$B,0))</f>
        <v>Billion Btu</v>
      </c>
      <c r="BN2664" s="91" t="str">
        <f t="shared" si="82"/>
        <v>other</v>
      </c>
      <c r="BO2664" s="91" t="str">
        <f t="shared" si="83"/>
        <v>other</v>
      </c>
    </row>
    <row r="2665" spans="1:67" ht="16" customHeight="1">
      <c r="A2665" t="s">
        <v>2327</v>
      </c>
      <c r="B2665" t="s">
        <v>2340</v>
      </c>
      <c r="C2665" t="s">
        <v>1879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9" t="str">
        <f>INDEX('SEDS_MSN Descriptions'!$C:$C,MATCH($C2665,'SEDS_MSN Descriptions'!$B:$B,0))</f>
        <v>All petroleum products total consumption per capita</v>
      </c>
      <c r="BM2665" s="91" t="str">
        <f>INDEX('SEDS_MSN Descriptions'!$D:$D,MATCH($C2665,'SEDS_MSN Descriptions'!$B:$B,0))</f>
        <v>Million Btu</v>
      </c>
      <c r="BN2665" s="91" t="str">
        <f t="shared" si="82"/>
        <v>other</v>
      </c>
      <c r="BO2665" s="91" t="str">
        <f t="shared" si="83"/>
        <v>other</v>
      </c>
    </row>
    <row r="2666" spans="1:67" ht="16" customHeight="1">
      <c r="A2666" t="s">
        <v>2327</v>
      </c>
      <c r="B2666" t="s">
        <v>2340</v>
      </c>
      <c r="C2666" t="s">
        <v>1883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9" t="str">
        <f>INDEX('SEDS_MSN Descriptions'!$C:$C,MATCH($C2666,'SEDS_MSN Descriptions'!$B:$B,0))</f>
        <v>All petroleum products total end-use consumption</v>
      </c>
      <c r="BM2666" s="91" t="str">
        <f>INDEX('SEDS_MSN Descriptions'!$D:$D,MATCH($C2666,'SEDS_MSN Descriptions'!$B:$B,0))</f>
        <v>Billion Btu</v>
      </c>
      <c r="BN2666" s="91" t="str">
        <f t="shared" si="82"/>
        <v>other</v>
      </c>
      <c r="BO2666" s="91" t="str">
        <f t="shared" si="83"/>
        <v>other</v>
      </c>
    </row>
    <row r="2667" spans="1:67" ht="16" customHeight="1">
      <c r="A2667" t="s">
        <v>2327</v>
      </c>
      <c r="B2667" t="s">
        <v>2340</v>
      </c>
      <c r="C2667" t="s">
        <v>189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9" t="str">
        <f>INDEX('SEDS_MSN Descriptions'!$C:$C,MATCH($C2667,'SEDS_MSN Descriptions'!$B:$B,0))</f>
        <v>Petroleum coke consumed by the commercial sector</v>
      </c>
      <c r="BM2667" s="91" t="str">
        <f>INDEX('SEDS_MSN Descriptions'!$D:$D,MATCH($C2667,'SEDS_MSN Descriptions'!$B:$B,0))</f>
        <v>Billion Btu</v>
      </c>
      <c r="BN2667" s="91" t="str">
        <f t="shared" si="82"/>
        <v>commercial</v>
      </c>
      <c r="BO2667" s="91" t="str">
        <f t="shared" si="83"/>
        <v>other</v>
      </c>
    </row>
    <row r="2668" spans="1:67" ht="16" customHeight="1">
      <c r="A2668" t="s">
        <v>2327</v>
      </c>
      <c r="B2668" t="s">
        <v>2340</v>
      </c>
      <c r="C2668" t="s">
        <v>1899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9" t="str">
        <f>INDEX('SEDS_MSN Descriptions'!$C:$C,MATCH($C2668,'SEDS_MSN Descriptions'!$B:$B,0))</f>
        <v>Petroleum coke consumed by the electric power sector</v>
      </c>
      <c r="BM2668" s="91" t="str">
        <f>INDEX('SEDS_MSN Descriptions'!$D:$D,MATCH($C2668,'SEDS_MSN Descriptions'!$B:$B,0))</f>
        <v>Billion Btu</v>
      </c>
      <c r="BN2668" s="91" t="str">
        <f t="shared" si="82"/>
        <v>electric power</v>
      </c>
      <c r="BO2668" s="91" t="str">
        <f t="shared" si="83"/>
        <v>other</v>
      </c>
    </row>
    <row r="2669" spans="1:67" ht="16" customHeight="1">
      <c r="A2669" t="s">
        <v>2327</v>
      </c>
      <c r="B2669" t="s">
        <v>2340</v>
      </c>
      <c r="C2669" t="s">
        <v>1906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9" t="str">
        <f>INDEX('SEDS_MSN Descriptions'!$C:$C,MATCH($C2669,'SEDS_MSN Descriptions'!$B:$B,0))</f>
        <v>Petroleum coke consumed by the industrial sector</v>
      </c>
      <c r="BM2669" s="91" t="str">
        <f>INDEX('SEDS_MSN Descriptions'!$D:$D,MATCH($C2669,'SEDS_MSN Descriptions'!$B:$B,0))</f>
        <v>Billion Btu</v>
      </c>
      <c r="BN2669" s="91" t="str">
        <f t="shared" si="82"/>
        <v>Industrial</v>
      </c>
      <c r="BO2669" s="91" t="str">
        <f t="shared" si="83"/>
        <v>other</v>
      </c>
    </row>
    <row r="2670" spans="1:67" ht="16" customHeight="1">
      <c r="A2670" t="s">
        <v>2327</v>
      </c>
      <c r="B2670" t="s">
        <v>2340</v>
      </c>
      <c r="C2670" t="s">
        <v>1921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9" t="str">
        <f>INDEX('SEDS_MSN Descriptions'!$C:$C,MATCH($C2670,'SEDS_MSN Descriptions'!$B:$B,0))</f>
        <v>Petroleum coke total consumption</v>
      </c>
      <c r="BM2670" s="91" t="str">
        <f>INDEX('SEDS_MSN Descriptions'!$D:$D,MATCH($C2670,'SEDS_MSN Descriptions'!$B:$B,0))</f>
        <v>Billion Btu</v>
      </c>
      <c r="BN2670" s="91" t="str">
        <f t="shared" si="82"/>
        <v>other</v>
      </c>
      <c r="BO2670" s="91" t="str">
        <f t="shared" si="83"/>
        <v>other</v>
      </c>
    </row>
    <row r="2671" spans="1:67" ht="16" customHeight="1">
      <c r="A2671" t="s">
        <v>2327</v>
      </c>
      <c r="B2671" t="s">
        <v>2340</v>
      </c>
      <c r="C2671" t="s">
        <v>1928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9" t="str">
        <f>INDEX('SEDS_MSN Descriptions'!$C:$C,MATCH($C2671,'SEDS_MSN Descriptions'!$B:$B,0))</f>
        <v>Petroleum coke total end-use consumption</v>
      </c>
      <c r="BM2671" s="91" t="str">
        <f>INDEX('SEDS_MSN Descriptions'!$D:$D,MATCH($C2671,'SEDS_MSN Descriptions'!$B:$B,0))</f>
        <v>Billion Btu</v>
      </c>
      <c r="BN2671" s="91" t="str">
        <f t="shared" si="82"/>
        <v>other</v>
      </c>
      <c r="BO2671" s="91" t="str">
        <f t="shared" si="83"/>
        <v>other</v>
      </c>
    </row>
    <row r="2672" spans="1:67" ht="16" customHeight="1">
      <c r="A2672" t="s">
        <v>2327</v>
      </c>
      <c r="B2672" t="s">
        <v>2340</v>
      </c>
      <c r="C2672" t="s">
        <v>1973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9" t="str">
        <f>INDEX('SEDS_MSN Descriptions'!$C:$C,MATCH($C2672,'SEDS_MSN Descriptions'!$B:$B,0))</f>
        <v>Plant condensate consumed by the industrial sector (through 1983)</v>
      </c>
      <c r="BM2672" s="91" t="str">
        <f>INDEX('SEDS_MSN Descriptions'!$D:$D,MATCH($C2672,'SEDS_MSN Descriptions'!$B:$B,0))</f>
        <v>Billion Btu</v>
      </c>
      <c r="BN2672" s="91" t="str">
        <f t="shared" si="82"/>
        <v>Industrial</v>
      </c>
      <c r="BO2672" s="91" t="str">
        <f t="shared" si="83"/>
        <v>other</v>
      </c>
    </row>
    <row r="2673" spans="1:67" ht="16" customHeight="1">
      <c r="A2673" t="s">
        <v>2327</v>
      </c>
      <c r="B2673" t="s">
        <v>2340</v>
      </c>
      <c r="C2673" t="s">
        <v>1976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9" t="str">
        <f>INDEX('SEDS_MSN Descriptions'!$C:$C,MATCH($C2673,'SEDS_MSN Descriptions'!$B:$B,0))</f>
        <v>All petroleum products total consumption, excluding biofuels</v>
      </c>
      <c r="BM2673" s="91" t="str">
        <f>INDEX('SEDS_MSN Descriptions'!$D:$D,MATCH($C2673,'SEDS_MSN Descriptions'!$B:$B,0))</f>
        <v>Billion Btu</v>
      </c>
      <c r="BN2673" s="91" t="str">
        <f t="shared" si="82"/>
        <v>other</v>
      </c>
      <c r="BO2673" s="91" t="str">
        <f t="shared" si="83"/>
        <v>other</v>
      </c>
    </row>
    <row r="2674" spans="1:67" ht="16" customHeight="1">
      <c r="A2674" t="s">
        <v>2327</v>
      </c>
      <c r="B2674" t="s">
        <v>2340</v>
      </c>
      <c r="C2674" t="s">
        <v>1978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9" t="str">
        <f>INDEX('SEDS_MSN Descriptions'!$C:$C,MATCH($C2674,'SEDS_MSN Descriptions'!$B:$B,0))</f>
        <v>Natural gasoline (pentanes plus) consumed by the industrial sector</v>
      </c>
      <c r="BM2674" s="91" t="str">
        <f>INDEX('SEDS_MSN Descriptions'!$D:$D,MATCH($C2674,'SEDS_MSN Descriptions'!$B:$B,0))</f>
        <v>Billion Btu</v>
      </c>
      <c r="BN2674" s="91" t="str">
        <f t="shared" si="82"/>
        <v>Industrial</v>
      </c>
      <c r="BO2674" s="91" t="str">
        <f t="shared" si="83"/>
        <v>natural gas</v>
      </c>
    </row>
    <row r="2675" spans="1:67" ht="16" customHeight="1">
      <c r="A2675" t="s">
        <v>2327</v>
      </c>
      <c r="B2675" t="s">
        <v>2340</v>
      </c>
      <c r="C2675" t="s">
        <v>198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9" t="str">
        <f>INDEX('SEDS_MSN Descriptions'!$C:$C,MATCH($C2675,'SEDS_MSN Descriptions'!$B:$B,0))</f>
        <v>Natural gasoline (pentanes plus) total consumption</v>
      </c>
      <c r="BM2675" s="91" t="str">
        <f>INDEX('SEDS_MSN Descriptions'!$D:$D,MATCH($C2675,'SEDS_MSN Descriptions'!$B:$B,0))</f>
        <v>Billion Btu</v>
      </c>
      <c r="BN2675" s="91" t="str">
        <f t="shared" si="82"/>
        <v>other</v>
      </c>
      <c r="BO2675" s="91" t="str">
        <f t="shared" si="83"/>
        <v>natural gas</v>
      </c>
    </row>
    <row r="2676" spans="1:67" ht="16" customHeight="1">
      <c r="A2676" t="s">
        <v>2327</v>
      </c>
      <c r="B2676" t="s">
        <v>2340</v>
      </c>
      <c r="C2676" t="s">
        <v>1984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9" t="str">
        <f>INDEX('SEDS_MSN Descriptions'!$C:$C,MATCH($C2676,'SEDS_MSN Descriptions'!$B:$B,0))</f>
        <v>Propane consumed by the transportation sector</v>
      </c>
      <c r="BM2676" s="91" t="str">
        <f>INDEX('SEDS_MSN Descriptions'!$D:$D,MATCH($C2676,'SEDS_MSN Descriptions'!$B:$B,0))</f>
        <v>Billion Btu</v>
      </c>
      <c r="BN2676" s="91" t="str">
        <f t="shared" si="82"/>
        <v>Transportation</v>
      </c>
      <c r="BO2676" s="91" t="str">
        <f t="shared" si="83"/>
        <v>LPG propane or butane</v>
      </c>
    </row>
    <row r="2677" spans="1:67" ht="16" customHeight="1">
      <c r="A2677" t="s">
        <v>2327</v>
      </c>
      <c r="B2677" t="s">
        <v>2340</v>
      </c>
      <c r="C2677" t="s">
        <v>1991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9" t="str">
        <f>INDEX('SEDS_MSN Descriptions'!$C:$C,MATCH($C2677,'SEDS_MSN Descriptions'!$B:$B,0))</f>
        <v>Propane consumed by the commercial sector</v>
      </c>
      <c r="BM2677" s="91" t="str">
        <f>INDEX('SEDS_MSN Descriptions'!$D:$D,MATCH($C2677,'SEDS_MSN Descriptions'!$B:$B,0))</f>
        <v>Billion Btu</v>
      </c>
      <c r="BN2677" s="91" t="str">
        <f t="shared" si="82"/>
        <v>commercial</v>
      </c>
      <c r="BO2677" s="91" t="str">
        <f t="shared" si="83"/>
        <v>LPG propane or butane</v>
      </c>
    </row>
    <row r="2678" spans="1:67">
      <c r="A2678" t="s">
        <v>2327</v>
      </c>
      <c r="B2678" t="s">
        <v>2340</v>
      </c>
      <c r="C2678" t="s">
        <v>1998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91" t="str">
        <f>INDEX('SEDS_MSN Descriptions'!$C:$C,MATCH($C2678,'SEDS_MSN Descriptions'!$B:$B,0))</f>
        <v>Propane consumed by the industrial sector</v>
      </c>
      <c r="BM2678" s="91" t="str">
        <f>INDEX('SEDS_MSN Descriptions'!$D:$D,MATCH($C2678,'SEDS_MSN Descriptions'!$B:$B,0))</f>
        <v>Billion Btu</v>
      </c>
      <c r="BN2678" s="91" t="str">
        <f t="shared" si="82"/>
        <v>Industrial</v>
      </c>
      <c r="BO2678" s="91" t="str">
        <f t="shared" si="83"/>
        <v>LPG propane or butane</v>
      </c>
    </row>
    <row r="2679" spans="1:67">
      <c r="A2679" t="s">
        <v>2327</v>
      </c>
      <c r="B2679" t="s">
        <v>2340</v>
      </c>
      <c r="C2679" t="s">
        <v>2007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91" t="str">
        <f>INDEX('SEDS_MSN Descriptions'!$C:$C,MATCH($C2679,'SEDS_MSN Descriptions'!$B:$B,0))</f>
        <v>Propane consumed by the residential sector</v>
      </c>
      <c r="BM2679" s="91" t="str">
        <f>INDEX('SEDS_MSN Descriptions'!$D:$D,MATCH($C2679,'SEDS_MSN Descriptions'!$B:$B,0))</f>
        <v>Billion Btu</v>
      </c>
      <c r="BN2679" s="91" t="str">
        <f t="shared" si="82"/>
        <v>residential</v>
      </c>
      <c r="BO2679" s="91" t="str">
        <f t="shared" si="83"/>
        <v>LPG propane or butane</v>
      </c>
    </row>
    <row r="2680" spans="1:67" ht="16" customHeight="1">
      <c r="A2680" t="s">
        <v>2327</v>
      </c>
      <c r="B2680" t="s">
        <v>2340</v>
      </c>
      <c r="C2680" t="s">
        <v>2018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9" t="str">
        <f>INDEX('SEDS_MSN Descriptions'!$C:$C,MATCH($C2680,'SEDS_MSN Descriptions'!$B:$B,0))</f>
        <v>Propane total consumption</v>
      </c>
      <c r="BM2680" s="91" t="str">
        <f>INDEX('SEDS_MSN Descriptions'!$D:$D,MATCH($C2680,'SEDS_MSN Descriptions'!$B:$B,0))</f>
        <v>Billion Btu</v>
      </c>
      <c r="BN2680" s="91" t="str">
        <f t="shared" si="82"/>
        <v>other</v>
      </c>
      <c r="BO2680" s="91" t="str">
        <f t="shared" si="83"/>
        <v>LPG propane or butane</v>
      </c>
    </row>
    <row r="2681" spans="1:67" ht="16" customHeight="1">
      <c r="A2681" t="s">
        <v>2327</v>
      </c>
      <c r="B2681" t="s">
        <v>2340</v>
      </c>
      <c r="C2681" t="s">
        <v>2025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9" t="str">
        <f>INDEX('SEDS_MSN Descriptions'!$C:$C,MATCH($C2681,'SEDS_MSN Descriptions'!$B:$B,0))</f>
        <v>Propane total end-use consumption</v>
      </c>
      <c r="BM2681" s="91" t="str">
        <f>INDEX('SEDS_MSN Descriptions'!$D:$D,MATCH($C2681,'SEDS_MSN Descriptions'!$B:$B,0))</f>
        <v>Billion Btu</v>
      </c>
      <c r="BN2681" s="91" t="str">
        <f t="shared" si="82"/>
        <v>other</v>
      </c>
      <c r="BO2681" s="91" t="str">
        <f t="shared" si="83"/>
        <v>LPG propane or butane</v>
      </c>
    </row>
    <row r="2682" spans="1:67" ht="16" customHeight="1">
      <c r="A2682" t="s">
        <v>2327</v>
      </c>
      <c r="B2682" t="s">
        <v>2340</v>
      </c>
      <c r="C2682" t="s">
        <v>2032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9" t="str">
        <f>INDEX('SEDS_MSN Descriptions'!$C:$C,MATCH($C2682,'SEDS_MSN Descriptions'!$B:$B,0))</f>
        <v>Propylene from refineries consumed by the industrial sector</v>
      </c>
      <c r="BM2682" s="91" t="str">
        <f>INDEX('SEDS_MSN Descriptions'!$D:$D,MATCH($C2682,'SEDS_MSN Descriptions'!$B:$B,0))</f>
        <v>Billion Btu</v>
      </c>
      <c r="BN2682" s="91" t="str">
        <f t="shared" si="82"/>
        <v>Industrial</v>
      </c>
      <c r="BO2682" s="91" t="str">
        <f t="shared" si="83"/>
        <v>other</v>
      </c>
    </row>
    <row r="2683" spans="1:67" ht="16" customHeight="1">
      <c r="A2683" t="s">
        <v>2327</v>
      </c>
      <c r="B2683" t="s">
        <v>2340</v>
      </c>
      <c r="C2683" t="s">
        <v>2035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9" t="str">
        <f>INDEX('SEDS_MSN Descriptions'!$C:$C,MATCH($C2683,'SEDS_MSN Descriptions'!$B:$B,0))</f>
        <v>Propylene from refineries total consumption</v>
      </c>
      <c r="BM2683" s="91" t="str">
        <f>INDEX('SEDS_MSN Descriptions'!$D:$D,MATCH($C2683,'SEDS_MSN Descriptions'!$B:$B,0))</f>
        <v>Billion Btu</v>
      </c>
      <c r="BN2683" s="91" t="str">
        <f t="shared" si="82"/>
        <v>other</v>
      </c>
      <c r="BO2683" s="91" t="str">
        <f t="shared" si="83"/>
        <v>other</v>
      </c>
    </row>
    <row r="2684" spans="1:67" ht="16" customHeight="1">
      <c r="A2684" t="s">
        <v>2327</v>
      </c>
      <c r="B2684" t="s">
        <v>2340</v>
      </c>
      <c r="C2684" t="s">
        <v>2040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9" t="str">
        <f>INDEX('SEDS_MSN Descriptions'!$C:$C,MATCH($C2684,'SEDS_MSN Descriptions'!$B:$B,0))</f>
        <v>Renewable energy total consumption</v>
      </c>
      <c r="BM2684" s="91" t="str">
        <f>INDEX('SEDS_MSN Descriptions'!$D:$D,MATCH($C2684,'SEDS_MSN Descriptions'!$B:$B,0))</f>
        <v>Billion Btu</v>
      </c>
      <c r="BN2684" s="91" t="str">
        <f t="shared" si="82"/>
        <v>other</v>
      </c>
      <c r="BO2684" s="91" t="str">
        <f t="shared" si="83"/>
        <v>other</v>
      </c>
    </row>
    <row r="2685" spans="1:67" ht="16" customHeight="1">
      <c r="A2685" t="s">
        <v>2327</v>
      </c>
      <c r="B2685" t="s">
        <v>2340</v>
      </c>
      <c r="C2685" t="s">
        <v>2042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9" t="str">
        <f>INDEX('SEDS_MSN Descriptions'!$C:$C,MATCH($C2685,'SEDS_MSN Descriptions'!$B:$B,0))</f>
        <v>Residual fuel oil consumed by the transportation sector</v>
      </c>
      <c r="BM2685" s="91" t="str">
        <f>INDEX('SEDS_MSN Descriptions'!$D:$D,MATCH($C2685,'SEDS_MSN Descriptions'!$B:$B,0))</f>
        <v>Billion Btu</v>
      </c>
      <c r="BN2685" s="91" t="str">
        <f t="shared" si="82"/>
        <v>Transportation</v>
      </c>
      <c r="BO2685" s="91" t="str">
        <f t="shared" si="83"/>
        <v>heavy or residual fuel oil</v>
      </c>
    </row>
    <row r="2686" spans="1:67" ht="16" customHeight="1">
      <c r="A2686" t="s">
        <v>2327</v>
      </c>
      <c r="B2686" t="s">
        <v>2340</v>
      </c>
      <c r="C2686" t="s">
        <v>2049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9" t="str">
        <f>INDEX('SEDS_MSN Descriptions'!$C:$C,MATCH($C2686,'SEDS_MSN Descriptions'!$B:$B,0))</f>
        <v>Residual fuel oil consumed by the commercial sector</v>
      </c>
      <c r="BM2686" s="91" t="str">
        <f>INDEX('SEDS_MSN Descriptions'!$D:$D,MATCH($C2686,'SEDS_MSN Descriptions'!$B:$B,0))</f>
        <v>Billion Btu</v>
      </c>
      <c r="BN2686" s="91" t="str">
        <f t="shared" si="82"/>
        <v>commercial</v>
      </c>
      <c r="BO2686" s="91" t="str">
        <f t="shared" si="83"/>
        <v>heavy or residual fuel oil</v>
      </c>
    </row>
    <row r="2687" spans="1:67" ht="16" customHeight="1">
      <c r="A2687" t="s">
        <v>2327</v>
      </c>
      <c r="B2687" t="s">
        <v>2340</v>
      </c>
      <c r="C2687" t="s">
        <v>2056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9" t="str">
        <f>INDEX('SEDS_MSN Descriptions'!$C:$C,MATCH($C2687,'SEDS_MSN Descriptions'!$B:$B,0))</f>
        <v>Residual fuel oil consumed by the electric power sector</v>
      </c>
      <c r="BM2687" s="91" t="str">
        <f>INDEX('SEDS_MSN Descriptions'!$D:$D,MATCH($C2687,'SEDS_MSN Descriptions'!$B:$B,0))</f>
        <v>Billion Btu</v>
      </c>
      <c r="BN2687" s="91" t="str">
        <f t="shared" si="82"/>
        <v>electric power</v>
      </c>
      <c r="BO2687" s="91" t="str">
        <f t="shared" si="83"/>
        <v>heavy or residual fuel oil</v>
      </c>
    </row>
    <row r="2688" spans="1:67" ht="16" customHeight="1">
      <c r="A2688" t="s">
        <v>2327</v>
      </c>
      <c r="B2688" t="s">
        <v>2340</v>
      </c>
      <c r="C2688" t="s">
        <v>2063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9" t="str">
        <f>INDEX('SEDS_MSN Descriptions'!$C:$C,MATCH($C2688,'SEDS_MSN Descriptions'!$B:$B,0))</f>
        <v>Residual fuel oil consumed by the industrial sector</v>
      </c>
      <c r="BM2688" s="91" t="str">
        <f>INDEX('SEDS_MSN Descriptions'!$D:$D,MATCH($C2688,'SEDS_MSN Descriptions'!$B:$B,0))</f>
        <v>Billion Btu</v>
      </c>
      <c r="BN2688" s="91" t="str">
        <f t="shared" si="82"/>
        <v>Industrial</v>
      </c>
      <c r="BO2688" s="91" t="str">
        <f t="shared" si="83"/>
        <v>heavy or residual fuel oil</v>
      </c>
    </row>
    <row r="2689" spans="1:67" ht="16" customHeight="1">
      <c r="A2689" t="s">
        <v>2327</v>
      </c>
      <c r="B2689" t="s">
        <v>2340</v>
      </c>
      <c r="C2689" t="s">
        <v>2076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9" t="str">
        <f>INDEX('SEDS_MSN Descriptions'!$C:$C,MATCH($C2689,'SEDS_MSN Descriptions'!$B:$B,0))</f>
        <v>Residual fuel oil total consumption</v>
      </c>
      <c r="BM2689" s="91" t="str">
        <f>INDEX('SEDS_MSN Descriptions'!$D:$D,MATCH($C2689,'SEDS_MSN Descriptions'!$B:$B,0))</f>
        <v>Billion Btu</v>
      </c>
      <c r="BN2689" s="91" t="str">
        <f t="shared" si="82"/>
        <v>other</v>
      </c>
      <c r="BO2689" s="91" t="str">
        <f t="shared" si="83"/>
        <v>heavy or residual fuel oil</v>
      </c>
    </row>
    <row r="2690" spans="1:67" ht="16" customHeight="1">
      <c r="A2690" t="s">
        <v>2327</v>
      </c>
      <c r="B2690" t="s">
        <v>2340</v>
      </c>
      <c r="C2690" t="s">
        <v>2083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9" t="str">
        <f>INDEX('SEDS_MSN Descriptions'!$C:$C,MATCH($C2690,'SEDS_MSN Descriptions'!$B:$B,0))</f>
        <v>Residual fuel oil total end-use consumption</v>
      </c>
      <c r="BM2690" s="91" t="str">
        <f>INDEX('SEDS_MSN Descriptions'!$D:$D,MATCH($C2690,'SEDS_MSN Descriptions'!$B:$B,0))</f>
        <v>Billion Btu</v>
      </c>
      <c r="BN2690" s="91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91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7</v>
      </c>
      <c r="B2691" t="s">
        <v>2340</v>
      </c>
      <c r="C2691" t="s">
        <v>2090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91" t="str">
        <f>INDEX('SEDS_MSN Descriptions'!$C:$C,MATCH($C2691,'SEDS_MSN Descriptions'!$B:$B,0))</f>
        <v>Supplemental gaseous fuels consumed by the commercial sector</v>
      </c>
      <c r="BM2691" s="91" t="str">
        <f>INDEX('SEDS_MSN Descriptions'!$D:$D,MATCH($C2691,'SEDS_MSN Descriptions'!$B:$B,0))</f>
        <v>Billion Btu</v>
      </c>
      <c r="BN2691" s="91" t="str">
        <f t="shared" si="84"/>
        <v>commercial</v>
      </c>
      <c r="BO2691" s="91" t="str">
        <f t="shared" si="85"/>
        <v>other</v>
      </c>
    </row>
    <row r="2692" spans="1:67" ht="32" customHeight="1">
      <c r="A2692" t="s">
        <v>2327</v>
      </c>
      <c r="B2692" t="s">
        <v>2340</v>
      </c>
      <c r="C2692" t="s">
        <v>2092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9" t="str">
        <f>INDEX('SEDS_MSN Descriptions'!$C:$C,MATCH($C2692,'SEDS_MSN Descriptions'!$B:$B,0))</f>
        <v>Supplemental gaseous fuels consumed by the electric power sector</v>
      </c>
      <c r="BM2692" s="91" t="str">
        <f>INDEX('SEDS_MSN Descriptions'!$D:$D,MATCH($C2692,'SEDS_MSN Descriptions'!$B:$B,0))</f>
        <v>Billion Btu</v>
      </c>
      <c r="BN2692" s="91" t="str">
        <f t="shared" si="84"/>
        <v>electric power</v>
      </c>
      <c r="BO2692" s="91" t="str">
        <f t="shared" si="85"/>
        <v>other</v>
      </c>
    </row>
    <row r="2693" spans="1:67" ht="32" customHeight="1">
      <c r="A2693" t="s">
        <v>2327</v>
      </c>
      <c r="B2693" t="s">
        <v>2340</v>
      </c>
      <c r="C2693" t="s">
        <v>2094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9" t="str">
        <f>INDEX('SEDS_MSN Descriptions'!$C:$C,MATCH($C2693,'SEDS_MSN Descriptions'!$B:$B,0))</f>
        <v>Supplemental gaseous fuels consumed by the industrial sector</v>
      </c>
      <c r="BM2693" s="91" t="str">
        <f>INDEX('SEDS_MSN Descriptions'!$D:$D,MATCH($C2693,'SEDS_MSN Descriptions'!$B:$B,0))</f>
        <v>Billion Btu</v>
      </c>
      <c r="BN2693" s="91" t="str">
        <f t="shared" si="84"/>
        <v>Industrial</v>
      </c>
      <c r="BO2693" s="91" t="str">
        <f t="shared" si="85"/>
        <v>other</v>
      </c>
    </row>
    <row r="2694" spans="1:67" ht="32" customHeight="1">
      <c r="A2694" t="s">
        <v>2327</v>
      </c>
      <c r="B2694" t="s">
        <v>2340</v>
      </c>
      <c r="C2694" t="s">
        <v>2096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9" t="str">
        <f>INDEX('SEDS_MSN Descriptions'!$C:$C,MATCH($C2694,'SEDS_MSN Descriptions'!$B:$B,0))</f>
        <v>Supplemental gaseous fuels consumed by the residential sector</v>
      </c>
      <c r="BM2694" s="91" t="str">
        <f>INDEX('SEDS_MSN Descriptions'!$D:$D,MATCH($C2694,'SEDS_MSN Descriptions'!$B:$B,0))</f>
        <v>Billion Btu</v>
      </c>
      <c r="BN2694" s="91" t="str">
        <f t="shared" si="84"/>
        <v>residential</v>
      </c>
      <c r="BO2694" s="91" t="str">
        <f t="shared" si="85"/>
        <v>other</v>
      </c>
    </row>
    <row r="2695" spans="1:67" ht="16" customHeight="1">
      <c r="A2695" t="s">
        <v>2327</v>
      </c>
      <c r="B2695" t="s">
        <v>2340</v>
      </c>
      <c r="C2695" t="s">
        <v>2098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9" t="str">
        <f>INDEX('SEDS_MSN Descriptions'!$C:$C,MATCH($C2695,'SEDS_MSN Descriptions'!$B:$B,0))</f>
        <v>Supplemental gaseous fuels total consumption</v>
      </c>
      <c r="BM2695" s="91" t="str">
        <f>INDEX('SEDS_MSN Descriptions'!$D:$D,MATCH($C2695,'SEDS_MSN Descriptions'!$B:$B,0))</f>
        <v>Billion Btu</v>
      </c>
      <c r="BN2695" s="91" t="str">
        <f t="shared" si="84"/>
        <v>other</v>
      </c>
      <c r="BO2695" s="91" t="str">
        <f t="shared" si="85"/>
        <v>other</v>
      </c>
    </row>
    <row r="2696" spans="1:67" ht="16" customHeight="1">
      <c r="A2696" t="s">
        <v>2327</v>
      </c>
      <c r="B2696" t="s">
        <v>2340</v>
      </c>
      <c r="C2696" t="s">
        <v>210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9" t="str">
        <f>INDEX('SEDS_MSN Descriptions'!$C:$C,MATCH($C2696,'SEDS_MSN Descriptions'!$B:$B,0))</f>
        <v>Still gas consumed by the industrial sector</v>
      </c>
      <c r="BM2696" s="91" t="str">
        <f>INDEX('SEDS_MSN Descriptions'!$D:$D,MATCH($C2696,'SEDS_MSN Descriptions'!$B:$B,0))</f>
        <v>Billion Btu</v>
      </c>
      <c r="BN2696" s="91" t="str">
        <f t="shared" si="84"/>
        <v>Industrial</v>
      </c>
      <c r="BO2696" s="91" t="str">
        <f t="shared" si="85"/>
        <v>other</v>
      </c>
    </row>
    <row r="2697" spans="1:67" ht="16" customHeight="1">
      <c r="A2697" t="s">
        <v>2327</v>
      </c>
      <c r="B2697" t="s">
        <v>2340</v>
      </c>
      <c r="C2697" t="s">
        <v>2103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9" t="str">
        <f>INDEX('SEDS_MSN Descriptions'!$C:$C,MATCH($C2697,'SEDS_MSN Descriptions'!$B:$B,0))</f>
        <v>Special naphthas consumed by the industrial sector</v>
      </c>
      <c r="BM2697" s="91" t="str">
        <f>INDEX('SEDS_MSN Descriptions'!$D:$D,MATCH($C2697,'SEDS_MSN Descriptions'!$B:$B,0))</f>
        <v>Billion Btu</v>
      </c>
      <c r="BN2697" s="91" t="str">
        <f t="shared" si="84"/>
        <v>Industrial</v>
      </c>
      <c r="BO2697" s="91" t="str">
        <f t="shared" si="85"/>
        <v>other</v>
      </c>
    </row>
    <row r="2698" spans="1:67" ht="16" customHeight="1">
      <c r="A2698" t="s">
        <v>2327</v>
      </c>
      <c r="B2698" t="s">
        <v>2340</v>
      </c>
      <c r="C2698" t="s">
        <v>211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9" t="str">
        <f>INDEX('SEDS_MSN Descriptions'!$C:$C,MATCH($C2698,'SEDS_MSN Descriptions'!$B:$B,0))</f>
        <v>Solar energy consumed by the commercial sector</v>
      </c>
      <c r="BM2698" s="91" t="str">
        <f>INDEX('SEDS_MSN Descriptions'!$D:$D,MATCH($C2698,'SEDS_MSN Descriptions'!$B:$B,0))</f>
        <v>Billion Btu</v>
      </c>
      <c r="BN2698" s="91" t="str">
        <f t="shared" si="84"/>
        <v>commercial</v>
      </c>
      <c r="BO2698" s="91" t="str">
        <f t="shared" si="85"/>
        <v>other</v>
      </c>
    </row>
    <row r="2699" spans="1:67" ht="16" customHeight="1">
      <c r="A2699" t="s">
        <v>2327</v>
      </c>
      <c r="B2699" t="s">
        <v>2340</v>
      </c>
      <c r="C2699" t="s">
        <v>2114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9" t="str">
        <f>INDEX('SEDS_MSN Descriptions'!$C:$C,MATCH($C2699,'SEDS_MSN Descriptions'!$B:$B,0))</f>
        <v>Solar energy consumed for electricity generation by the electric power sector</v>
      </c>
      <c r="BM2699" s="91" t="str">
        <f>INDEX('SEDS_MSN Descriptions'!$D:$D,MATCH($C2699,'SEDS_MSN Descriptions'!$B:$B,0))</f>
        <v>Billion Btu</v>
      </c>
      <c r="BN2699" s="91" t="str">
        <f t="shared" si="84"/>
        <v>electric power</v>
      </c>
      <c r="BO2699" s="91" t="str">
        <f t="shared" si="85"/>
        <v>electricity</v>
      </c>
    </row>
    <row r="2700" spans="1:67" ht="16" customHeight="1">
      <c r="A2700" t="s">
        <v>2327</v>
      </c>
      <c r="B2700" t="s">
        <v>2340</v>
      </c>
      <c r="C2700" t="s">
        <v>2118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9" t="str">
        <f>INDEX('SEDS_MSN Descriptions'!$C:$C,MATCH($C2700,'SEDS_MSN Descriptions'!$B:$B,0))</f>
        <v>Solar energy consumed by the industrial sector</v>
      </c>
      <c r="BM2700" s="91" t="str">
        <f>INDEX('SEDS_MSN Descriptions'!$D:$D,MATCH($C2700,'SEDS_MSN Descriptions'!$B:$B,0))</f>
        <v>Billion Btu</v>
      </c>
      <c r="BN2700" s="91" t="str">
        <f t="shared" si="84"/>
        <v>Industrial</v>
      </c>
      <c r="BO2700" s="91" t="str">
        <f t="shared" si="85"/>
        <v>other</v>
      </c>
    </row>
    <row r="2701" spans="1:67" ht="16" customHeight="1">
      <c r="A2701" t="s">
        <v>2327</v>
      </c>
      <c r="B2701" t="s">
        <v>2340</v>
      </c>
      <c r="C2701" t="s">
        <v>212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9" t="str">
        <f>INDEX('SEDS_MSN Descriptions'!$C:$C,MATCH($C2701,'SEDS_MSN Descriptions'!$B:$B,0))</f>
        <v>Solar energy consumed by the residential sector</v>
      </c>
      <c r="BM2701" s="91" t="str">
        <f>INDEX('SEDS_MSN Descriptions'!$D:$D,MATCH($C2701,'SEDS_MSN Descriptions'!$B:$B,0))</f>
        <v>Billion Btu</v>
      </c>
      <c r="BN2701" s="91" t="str">
        <f t="shared" si="84"/>
        <v>residential</v>
      </c>
      <c r="BO2701" s="91" t="str">
        <f t="shared" si="85"/>
        <v>other</v>
      </c>
    </row>
    <row r="2702" spans="1:67" ht="16" customHeight="1">
      <c r="A2702" t="s">
        <v>2327</v>
      </c>
      <c r="B2702" t="s">
        <v>2340</v>
      </c>
      <c r="C2702" t="s">
        <v>2126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9" t="str">
        <f>INDEX('SEDS_MSN Descriptions'!$C:$C,MATCH($C2702,'SEDS_MSN Descriptions'!$B:$B,0))</f>
        <v>Solar energy total consumption</v>
      </c>
      <c r="BM2702" s="91" t="str">
        <f>INDEX('SEDS_MSN Descriptions'!$D:$D,MATCH($C2702,'SEDS_MSN Descriptions'!$B:$B,0))</f>
        <v>Billion Btu</v>
      </c>
      <c r="BN2702" s="91" t="str">
        <f t="shared" si="84"/>
        <v>other</v>
      </c>
      <c r="BO2702" s="91" t="str">
        <f t="shared" si="85"/>
        <v>other</v>
      </c>
    </row>
    <row r="2703" spans="1:67" ht="16" customHeight="1">
      <c r="A2703" t="s">
        <v>2327</v>
      </c>
      <c r="B2703" t="s">
        <v>2340</v>
      </c>
      <c r="C2703" t="s">
        <v>213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9" t="str">
        <f>INDEX('SEDS_MSN Descriptions'!$C:$C,MATCH($C2703,'SEDS_MSN Descriptions'!$B:$B,0))</f>
        <v>Solar energy total end-use consumption</v>
      </c>
      <c r="BM2703" s="91" t="str">
        <f>INDEX('SEDS_MSN Descriptions'!$D:$D,MATCH($C2703,'SEDS_MSN Descriptions'!$B:$B,0))</f>
        <v>Billion Btu</v>
      </c>
      <c r="BN2703" s="91" t="str">
        <f t="shared" si="84"/>
        <v>other</v>
      </c>
      <c r="BO2703" s="91" t="str">
        <f t="shared" si="85"/>
        <v>other</v>
      </c>
    </row>
    <row r="2704" spans="1:67" ht="16" customHeight="1">
      <c r="A2704" t="s">
        <v>2327</v>
      </c>
      <c r="B2704" t="s">
        <v>2340</v>
      </c>
      <c r="C2704" t="s">
        <v>2132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9" t="str">
        <f>INDEX('SEDS_MSN Descriptions'!$C:$C,MATCH($C2704,'SEDS_MSN Descriptions'!$B:$B,0))</f>
        <v>Total energy consumed by the transportation sector</v>
      </c>
      <c r="BM2704" s="91" t="str">
        <f>INDEX('SEDS_MSN Descriptions'!$D:$D,MATCH($C2704,'SEDS_MSN Descriptions'!$B:$B,0))</f>
        <v>Billion Btu</v>
      </c>
      <c r="BN2704" s="91" t="str">
        <f t="shared" si="84"/>
        <v>Transportation</v>
      </c>
      <c r="BO2704" s="91" t="str">
        <f t="shared" si="85"/>
        <v>other</v>
      </c>
    </row>
    <row r="2705" spans="1:67" ht="16" customHeight="1">
      <c r="A2705" t="s">
        <v>2327</v>
      </c>
      <c r="B2705" t="s">
        <v>2340</v>
      </c>
      <c r="C2705" t="s">
        <v>2138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9" t="str">
        <f>INDEX('SEDS_MSN Descriptions'!$C:$C,MATCH($C2705,'SEDS_MSN Descriptions'!$B:$B,0))</f>
        <v>Total energy consumption per capita in the transportation sector</v>
      </c>
      <c r="BM2705" s="91" t="str">
        <f>INDEX('SEDS_MSN Descriptions'!$D:$D,MATCH($C2705,'SEDS_MSN Descriptions'!$B:$B,0))</f>
        <v>Million Btu</v>
      </c>
      <c r="BN2705" s="91" t="str">
        <f t="shared" si="84"/>
        <v>Transportation</v>
      </c>
      <c r="BO2705" s="91" t="str">
        <f t="shared" si="85"/>
        <v>other</v>
      </c>
    </row>
    <row r="2706" spans="1:67" ht="16" customHeight="1">
      <c r="A2706" t="s">
        <v>2327</v>
      </c>
      <c r="B2706" t="s">
        <v>2340</v>
      </c>
      <c r="C2706" t="s">
        <v>2140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9" t="str">
        <f>INDEX('SEDS_MSN Descriptions'!$C:$C,MATCH($C2706,'SEDS_MSN Descriptions'!$B:$B,0))</f>
        <v>Total energy consumed by the commercial sector</v>
      </c>
      <c r="BM2706" s="91" t="str">
        <f>INDEX('SEDS_MSN Descriptions'!$D:$D,MATCH($C2706,'SEDS_MSN Descriptions'!$B:$B,0))</f>
        <v>Billion Btu</v>
      </c>
      <c r="BN2706" s="91" t="str">
        <f t="shared" si="84"/>
        <v>commercial</v>
      </c>
      <c r="BO2706" s="91" t="str">
        <f t="shared" si="85"/>
        <v>other</v>
      </c>
    </row>
    <row r="2707" spans="1:67" ht="16" customHeight="1">
      <c r="A2707" t="s">
        <v>2327</v>
      </c>
      <c r="B2707" t="s">
        <v>2340</v>
      </c>
      <c r="C2707" t="s">
        <v>2146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9" t="str">
        <f>INDEX('SEDS_MSN Descriptions'!$C:$C,MATCH($C2707,'SEDS_MSN Descriptions'!$B:$B,0))</f>
        <v>Total energy consumption per capita in the commercial sector</v>
      </c>
      <c r="BM2707" s="91" t="str">
        <f>INDEX('SEDS_MSN Descriptions'!$D:$D,MATCH($C2707,'SEDS_MSN Descriptions'!$B:$B,0))</f>
        <v>Million Btu</v>
      </c>
      <c r="BN2707" s="91" t="str">
        <f t="shared" si="84"/>
        <v>commercial</v>
      </c>
      <c r="BO2707" s="91" t="str">
        <f t="shared" si="85"/>
        <v>other</v>
      </c>
    </row>
    <row r="2708" spans="1:67" ht="16" customHeight="1">
      <c r="A2708" t="s">
        <v>2327</v>
      </c>
      <c r="B2708" t="s">
        <v>2340</v>
      </c>
      <c r="C2708" t="s">
        <v>2148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9" t="str">
        <f>INDEX('SEDS_MSN Descriptions'!$C:$C,MATCH($C2708,'SEDS_MSN Descriptions'!$B:$B,0))</f>
        <v>Total energy consumed by the electric power sector</v>
      </c>
      <c r="BM2708" s="91" t="str">
        <f>INDEX('SEDS_MSN Descriptions'!$D:$D,MATCH($C2708,'SEDS_MSN Descriptions'!$B:$B,0))</f>
        <v>Billion Btu</v>
      </c>
      <c r="BN2708" s="91" t="str">
        <f t="shared" si="84"/>
        <v>electric power</v>
      </c>
      <c r="BO2708" s="91" t="str">
        <f t="shared" si="85"/>
        <v>other</v>
      </c>
    </row>
    <row r="2709" spans="1:67" ht="16" customHeight="1">
      <c r="A2709" t="s">
        <v>2327</v>
      </c>
      <c r="B2709" t="s">
        <v>2340</v>
      </c>
      <c r="C2709" t="s">
        <v>2153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9" t="str">
        <f>INDEX('SEDS_MSN Descriptions'!$C:$C,MATCH($C2709,'SEDS_MSN Descriptions'!$B:$B,0))</f>
        <v>Total energy consumed by the industrial sector</v>
      </c>
      <c r="BM2709" s="91" t="str">
        <f>INDEX('SEDS_MSN Descriptions'!$D:$D,MATCH($C2709,'SEDS_MSN Descriptions'!$B:$B,0))</f>
        <v>Billion Btu</v>
      </c>
      <c r="BN2709" s="91" t="str">
        <f t="shared" si="84"/>
        <v>Industrial</v>
      </c>
      <c r="BO2709" s="91" t="str">
        <f t="shared" si="85"/>
        <v>other</v>
      </c>
    </row>
    <row r="2710" spans="1:67" ht="16" customHeight="1">
      <c r="A2710" t="s">
        <v>2327</v>
      </c>
      <c r="B2710" t="s">
        <v>2340</v>
      </c>
      <c r="C2710" t="s">
        <v>2159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9" t="str">
        <f>INDEX('SEDS_MSN Descriptions'!$C:$C,MATCH($C2710,'SEDS_MSN Descriptions'!$B:$B,0))</f>
        <v>Total energy consumption per capita in the industrial sector</v>
      </c>
      <c r="BM2710" s="91" t="str">
        <f>INDEX('SEDS_MSN Descriptions'!$D:$D,MATCH($C2710,'SEDS_MSN Descriptions'!$B:$B,0))</f>
        <v>Million Btu</v>
      </c>
      <c r="BN2710" s="91" t="str">
        <f t="shared" si="84"/>
        <v>Industrial</v>
      </c>
      <c r="BO2710" s="91" t="str">
        <f t="shared" si="85"/>
        <v>other</v>
      </c>
    </row>
    <row r="2711" spans="1:67" ht="16" customHeight="1">
      <c r="A2711" t="s">
        <v>2327</v>
      </c>
      <c r="B2711" t="s">
        <v>2340</v>
      </c>
      <c r="C2711" t="s">
        <v>2165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9" t="str">
        <f>INDEX('SEDS_MSN Descriptions'!$C:$C,MATCH($C2711,'SEDS_MSN Descriptions'!$B:$B,0))</f>
        <v>Total energy consumed by the residential sector</v>
      </c>
      <c r="BM2711" s="91" t="str">
        <f>INDEX('SEDS_MSN Descriptions'!$D:$D,MATCH($C2711,'SEDS_MSN Descriptions'!$B:$B,0))</f>
        <v>Billion Btu</v>
      </c>
      <c r="BN2711" s="91" t="str">
        <f t="shared" si="84"/>
        <v>residential</v>
      </c>
      <c r="BO2711" s="91" t="str">
        <f t="shared" si="85"/>
        <v>other</v>
      </c>
    </row>
    <row r="2712" spans="1:67" ht="16" customHeight="1">
      <c r="A2712" t="s">
        <v>2327</v>
      </c>
      <c r="B2712" t="s">
        <v>2340</v>
      </c>
      <c r="C2712" t="s">
        <v>2173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9" t="str">
        <f>INDEX('SEDS_MSN Descriptions'!$C:$C,MATCH($C2712,'SEDS_MSN Descriptions'!$B:$B,0))</f>
        <v>Total energy consumption per capita in the residential sector</v>
      </c>
      <c r="BM2712" s="91" t="str">
        <f>INDEX('SEDS_MSN Descriptions'!$D:$D,MATCH($C2712,'SEDS_MSN Descriptions'!$B:$B,0))</f>
        <v>Million Btu</v>
      </c>
      <c r="BN2712" s="91" t="str">
        <f t="shared" si="84"/>
        <v>residential</v>
      </c>
      <c r="BO2712" s="91" t="str">
        <f t="shared" si="85"/>
        <v>other</v>
      </c>
    </row>
    <row r="2713" spans="1:67" ht="16" customHeight="1">
      <c r="A2713" t="s">
        <v>2327</v>
      </c>
      <c r="B2713" t="s">
        <v>2340</v>
      </c>
      <c r="C2713" t="s">
        <v>2175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9" t="str">
        <f>INDEX('SEDS_MSN Descriptions'!$C:$C,MATCH($C2713,'SEDS_MSN Descriptions'!$B:$B,0))</f>
        <v>Total energy consumption</v>
      </c>
      <c r="BM2713" s="91" t="str">
        <f>INDEX('SEDS_MSN Descriptions'!$D:$D,MATCH($C2713,'SEDS_MSN Descriptions'!$B:$B,0))</f>
        <v>Billion Btu</v>
      </c>
      <c r="BN2713" s="91" t="str">
        <f t="shared" si="84"/>
        <v>other</v>
      </c>
      <c r="BO2713" s="91" t="str">
        <f t="shared" si="85"/>
        <v>other</v>
      </c>
    </row>
    <row r="2714" spans="1:67" ht="16" customHeight="1">
      <c r="A2714" t="s">
        <v>2327</v>
      </c>
      <c r="B2714" t="s">
        <v>2340</v>
      </c>
      <c r="C2714" t="s">
        <v>2181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9" t="str">
        <f>INDEX('SEDS_MSN Descriptions'!$C:$C,MATCH($C2714,'SEDS_MSN Descriptions'!$B:$B,0))</f>
        <v>Total energy consumed per dollar of real gross domestic product</v>
      </c>
      <c r="BM2714" s="91" t="str">
        <f>INDEX('SEDS_MSN Descriptions'!$D:$D,MATCH($C2714,'SEDS_MSN Descriptions'!$B:$B,0))</f>
        <v>Thousand Btu per chained (2012) dollar</v>
      </c>
      <c r="BN2714" s="91" t="str">
        <f t="shared" si="84"/>
        <v>other</v>
      </c>
      <c r="BO2714" s="91" t="str">
        <f t="shared" si="85"/>
        <v>other</v>
      </c>
    </row>
    <row r="2715" spans="1:67" ht="16" customHeight="1">
      <c r="A2715" t="s">
        <v>2327</v>
      </c>
      <c r="B2715" t="s">
        <v>2340</v>
      </c>
      <c r="C2715" t="s">
        <v>2184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9" t="str">
        <f>INDEX('SEDS_MSN Descriptions'!$C:$C,MATCH($C2715,'SEDS_MSN Descriptions'!$B:$B,0))</f>
        <v>Total energy consumption per capita</v>
      </c>
      <c r="BM2715" s="91" t="str">
        <f>INDEX('SEDS_MSN Descriptions'!$D:$D,MATCH($C2715,'SEDS_MSN Descriptions'!$B:$B,0))</f>
        <v>Million Btu</v>
      </c>
      <c r="BN2715" s="91" t="str">
        <f t="shared" si="84"/>
        <v>other</v>
      </c>
      <c r="BO2715" s="91" t="str">
        <f t="shared" si="85"/>
        <v>other</v>
      </c>
    </row>
    <row r="2716" spans="1:67" ht="16" customHeight="1">
      <c r="A2716" t="s">
        <v>2327</v>
      </c>
      <c r="B2716" t="s">
        <v>2340</v>
      </c>
      <c r="C2716" t="s">
        <v>2188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9" t="str">
        <f>INDEX('SEDS_MSN Descriptions'!$C:$C,MATCH($C2716,'SEDS_MSN Descriptions'!$B:$B,0))</f>
        <v>Total end-use energy consumption</v>
      </c>
      <c r="BM2716" s="91" t="str">
        <f>INDEX('SEDS_MSN Descriptions'!$D:$D,MATCH($C2716,'SEDS_MSN Descriptions'!$B:$B,0))</f>
        <v>Billion Btu</v>
      </c>
      <c r="BN2716" s="91" t="str">
        <f t="shared" si="84"/>
        <v>other</v>
      </c>
      <c r="BO2716" s="91" t="str">
        <f t="shared" si="85"/>
        <v>other</v>
      </c>
    </row>
    <row r="2717" spans="1:67" ht="16" customHeight="1">
      <c r="A2717" t="s">
        <v>2327</v>
      </c>
      <c r="B2717" t="s">
        <v>2340</v>
      </c>
      <c r="C2717" t="s">
        <v>2194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9" t="str">
        <f>INDEX('SEDS_MSN Descriptions'!$C:$C,MATCH($C2717,'SEDS_MSN Descriptions'!$B:$B,0))</f>
        <v>Total energy consumed by the transportation sector excluding the sector's share of electrical system energy losses</v>
      </c>
      <c r="BM2717" s="91" t="str">
        <f>INDEX('SEDS_MSN Descriptions'!$D:$D,MATCH($C2717,'SEDS_MSN Descriptions'!$B:$B,0))</f>
        <v>Billion Btu</v>
      </c>
      <c r="BN2717" s="91" t="str">
        <f t="shared" si="84"/>
        <v>Transportation</v>
      </c>
      <c r="BO2717" s="91" t="str">
        <f t="shared" si="85"/>
        <v>other</v>
      </c>
    </row>
    <row r="2718" spans="1:67" ht="16" customHeight="1">
      <c r="A2718" t="s">
        <v>2327</v>
      </c>
      <c r="B2718" t="s">
        <v>2340</v>
      </c>
      <c r="C2718" t="s">
        <v>2198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9" t="str">
        <f>INDEX('SEDS_MSN Descriptions'!$C:$C,MATCH($C2718,'SEDS_MSN Descriptions'!$B:$B,0))</f>
        <v>Total energy consumed by the commercial sector excluding the sector's share of electrical system energy losses</v>
      </c>
      <c r="BM2718" s="91" t="str">
        <f>INDEX('SEDS_MSN Descriptions'!$D:$D,MATCH($C2718,'SEDS_MSN Descriptions'!$B:$B,0))</f>
        <v>Billion Btu</v>
      </c>
      <c r="BN2718" s="91" t="str">
        <f t="shared" si="84"/>
        <v>commercial</v>
      </c>
      <c r="BO2718" s="91" t="str">
        <f t="shared" si="85"/>
        <v>other</v>
      </c>
    </row>
    <row r="2719" spans="1:67" ht="16" customHeight="1">
      <c r="A2719" t="s">
        <v>2327</v>
      </c>
      <c r="B2719" t="s">
        <v>2340</v>
      </c>
      <c r="C2719" t="s">
        <v>2202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9" t="str">
        <f>INDEX('SEDS_MSN Descriptions'!$C:$C,MATCH($C2719,'SEDS_MSN Descriptions'!$B:$B,0))</f>
        <v>Total energy consumed by the industrial sector excluding the sector's share of electrical system energy losses</v>
      </c>
      <c r="BM2719" s="91" t="str">
        <f>INDEX('SEDS_MSN Descriptions'!$D:$D,MATCH($C2719,'SEDS_MSN Descriptions'!$B:$B,0))</f>
        <v>Billion Btu</v>
      </c>
      <c r="BN2719" s="91" t="str">
        <f t="shared" si="84"/>
        <v>Industrial</v>
      </c>
      <c r="BO2719" s="91" t="str">
        <f t="shared" si="85"/>
        <v>other</v>
      </c>
    </row>
    <row r="2720" spans="1:67" ht="16" customHeight="1">
      <c r="A2720" t="s">
        <v>2327</v>
      </c>
      <c r="B2720" t="s">
        <v>2340</v>
      </c>
      <c r="C2720" t="s">
        <v>2206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9" t="str">
        <f>INDEX('SEDS_MSN Descriptions'!$C:$C,MATCH($C2720,'SEDS_MSN Descriptions'!$B:$B,0))</f>
        <v>Total energy consumed by the residential sector excluding the sector's share of electrical system energy losses</v>
      </c>
      <c r="BM2720" s="91" t="str">
        <f>INDEX('SEDS_MSN Descriptions'!$D:$D,MATCH($C2720,'SEDS_MSN Descriptions'!$B:$B,0))</f>
        <v>Billion Btu</v>
      </c>
      <c r="BN2720" s="91" t="str">
        <f t="shared" si="84"/>
        <v>residential</v>
      </c>
      <c r="BO2720" s="91" t="str">
        <f t="shared" si="85"/>
        <v>other</v>
      </c>
    </row>
    <row r="2721" spans="1:67" ht="16" customHeight="1">
      <c r="A2721" t="s">
        <v>2327</v>
      </c>
      <c r="B2721" t="s">
        <v>2340</v>
      </c>
      <c r="C2721" t="s">
        <v>2212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9" t="str">
        <f>INDEX('SEDS_MSN Descriptions'!$C:$C,MATCH($C2721,'SEDS_MSN Descriptions'!$B:$B,0))</f>
        <v>Total primary energy and electricity consumed by the end-use sectors</v>
      </c>
      <c r="BM2721" s="91" t="str">
        <f>INDEX('SEDS_MSN Descriptions'!$D:$D,MATCH($C2721,'SEDS_MSN Descriptions'!$B:$B,0))</f>
        <v>Billion Btu</v>
      </c>
      <c r="BN2721" s="91" t="str">
        <f t="shared" si="84"/>
        <v>other</v>
      </c>
      <c r="BO2721" s="91" t="str">
        <f t="shared" si="85"/>
        <v>electricity</v>
      </c>
    </row>
    <row r="2722" spans="1:67" ht="16" customHeight="1">
      <c r="A2722" t="s">
        <v>2327</v>
      </c>
      <c r="B2722" t="s">
        <v>2340</v>
      </c>
      <c r="C2722" t="s">
        <v>2214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9" t="str">
        <f>INDEX('SEDS_MSN Descriptions'!$C:$C,MATCH($C2722,'SEDS_MSN Descriptions'!$B:$B,0))</f>
        <v>Resident population including Armed Forces</v>
      </c>
      <c r="BM2722" s="91" t="str">
        <f>INDEX('SEDS_MSN Descriptions'!$D:$D,MATCH($C2722,'SEDS_MSN Descriptions'!$B:$B,0))</f>
        <v>Thousand</v>
      </c>
      <c r="BN2722" s="91" t="str">
        <f t="shared" si="84"/>
        <v>other</v>
      </c>
      <c r="BO2722" s="91" t="str">
        <f t="shared" si="85"/>
        <v>other</v>
      </c>
    </row>
    <row r="2723" spans="1:67">
      <c r="A2723" t="s">
        <v>2327</v>
      </c>
      <c r="B2723" t="s">
        <v>2340</v>
      </c>
      <c r="C2723" t="s">
        <v>2217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91" t="str">
        <f>INDEX('SEDS_MSN Descriptions'!$C:$C,MATCH($C2723,'SEDS_MSN Descriptions'!$B:$B,0))</f>
        <v>Unfinished oils consumed by the industrial sector</v>
      </c>
      <c r="BM2723" s="91" t="str">
        <f>INDEX('SEDS_MSN Descriptions'!$D:$D,MATCH($C2723,'SEDS_MSN Descriptions'!$B:$B,0))</f>
        <v>Billion Btu</v>
      </c>
      <c r="BN2723" s="91" t="str">
        <f t="shared" si="84"/>
        <v>Industrial</v>
      </c>
      <c r="BO2723" s="91" t="str">
        <f t="shared" si="85"/>
        <v>other</v>
      </c>
    </row>
    <row r="2724" spans="1:67" ht="16" customHeight="1">
      <c r="A2724" t="s">
        <v>2327</v>
      </c>
      <c r="B2724" t="s">
        <v>2340</v>
      </c>
      <c r="C2724" t="s">
        <v>222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9" t="str">
        <f>INDEX('SEDS_MSN Descriptions'!$C:$C,MATCH($C2724,'SEDS_MSN Descriptions'!$B:$B,0))</f>
        <v>Unfractionated streams consumed by the industrial sector (through 1983)</v>
      </c>
      <c r="BM2724" s="91" t="str">
        <f>INDEX('SEDS_MSN Descriptions'!$D:$D,MATCH($C2724,'SEDS_MSN Descriptions'!$B:$B,0))</f>
        <v>Billion Btu</v>
      </c>
      <c r="BN2724" s="91" t="str">
        <f t="shared" si="84"/>
        <v>Industrial</v>
      </c>
      <c r="BO2724" s="91" t="str">
        <f t="shared" si="85"/>
        <v>other</v>
      </c>
    </row>
    <row r="2725" spans="1:67" ht="16" customHeight="1">
      <c r="A2725" t="s">
        <v>2327</v>
      </c>
      <c r="B2725" t="s">
        <v>2340</v>
      </c>
      <c r="C2725" t="s">
        <v>2223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9" t="str">
        <f>INDEX('SEDS_MSN Descriptions'!$C:$C,MATCH($C2725,'SEDS_MSN Descriptions'!$B:$B,0))</f>
        <v>Wood energy consumed by the commercial sector</v>
      </c>
      <c r="BM2725" s="91" t="str">
        <f>INDEX('SEDS_MSN Descriptions'!$D:$D,MATCH($C2725,'SEDS_MSN Descriptions'!$B:$B,0))</f>
        <v>Billion Btu</v>
      </c>
      <c r="BN2725" s="91" t="str">
        <f t="shared" si="84"/>
        <v>commercial</v>
      </c>
      <c r="BO2725" s="91" t="str">
        <f t="shared" si="85"/>
        <v>other</v>
      </c>
    </row>
    <row r="2726" spans="1:67">
      <c r="A2726" t="s">
        <v>2327</v>
      </c>
      <c r="B2726" t="s">
        <v>2340</v>
      </c>
      <c r="C2726" t="s">
        <v>2225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91" t="str">
        <f>INDEX('SEDS_MSN Descriptions'!$C:$C,MATCH($C2726,'SEDS_MSN Descriptions'!$B:$B,0))</f>
        <v>Wood energy consumed by the electric power sector</v>
      </c>
      <c r="BM2726" s="91" t="str">
        <f>INDEX('SEDS_MSN Descriptions'!$D:$D,MATCH($C2726,'SEDS_MSN Descriptions'!$B:$B,0))</f>
        <v>Billion Btu</v>
      </c>
      <c r="BN2726" s="91" t="str">
        <f t="shared" si="84"/>
        <v>electric power</v>
      </c>
      <c r="BO2726" s="91" t="str">
        <f t="shared" si="85"/>
        <v>other</v>
      </c>
    </row>
    <row r="2727" spans="1:67" ht="16" customHeight="1">
      <c r="A2727" t="s">
        <v>2327</v>
      </c>
      <c r="B2727" t="s">
        <v>2340</v>
      </c>
      <c r="C2727" t="s">
        <v>2229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9" t="str">
        <f>INDEX('SEDS_MSN Descriptions'!$C:$C,MATCH($C2727,'SEDS_MSN Descriptions'!$B:$B,0))</f>
        <v>Wood energy consumed by the industrial sector</v>
      </c>
      <c r="BM2727" s="91" t="str">
        <f>INDEX('SEDS_MSN Descriptions'!$D:$D,MATCH($C2727,'SEDS_MSN Descriptions'!$B:$B,0))</f>
        <v>Billion Btu</v>
      </c>
      <c r="BN2727" s="91" t="str">
        <f t="shared" si="84"/>
        <v>Industrial</v>
      </c>
      <c r="BO2727" s="91" t="str">
        <f t="shared" si="85"/>
        <v>other</v>
      </c>
    </row>
    <row r="2728" spans="1:67" ht="16" customHeight="1">
      <c r="A2728" t="s">
        <v>2327</v>
      </c>
      <c r="B2728" t="s">
        <v>2340</v>
      </c>
      <c r="C2728" t="s">
        <v>2233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9" t="str">
        <f>INDEX('SEDS_MSN Descriptions'!$C:$C,MATCH($C2728,'SEDS_MSN Descriptions'!$B:$B,0))</f>
        <v>Wood energy consumed by the residential sector</v>
      </c>
      <c r="BM2728" s="91" t="str">
        <f>INDEX('SEDS_MSN Descriptions'!$D:$D,MATCH($C2728,'SEDS_MSN Descriptions'!$B:$B,0))</f>
        <v>Billion Btu</v>
      </c>
      <c r="BN2728" s="91" t="str">
        <f t="shared" si="84"/>
        <v>residential</v>
      </c>
      <c r="BO2728" s="91" t="str">
        <f t="shared" si="85"/>
        <v>other</v>
      </c>
    </row>
    <row r="2729" spans="1:67" ht="16" customHeight="1">
      <c r="A2729" t="s">
        <v>2327</v>
      </c>
      <c r="B2729" t="s">
        <v>2340</v>
      </c>
      <c r="C2729" t="s">
        <v>2243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9" t="str">
        <f>INDEX('SEDS_MSN Descriptions'!$C:$C,MATCH($C2729,'SEDS_MSN Descriptions'!$B:$B,0))</f>
        <v>Wood energy total consumption</v>
      </c>
      <c r="BM2729" s="91" t="str">
        <f>INDEX('SEDS_MSN Descriptions'!$D:$D,MATCH($C2729,'SEDS_MSN Descriptions'!$B:$B,0))</f>
        <v>Billion Btu</v>
      </c>
      <c r="BN2729" s="91" t="str">
        <f t="shared" si="84"/>
        <v>other</v>
      </c>
      <c r="BO2729" s="91" t="str">
        <f t="shared" si="85"/>
        <v>other</v>
      </c>
    </row>
    <row r="2730" spans="1:67" ht="16" customHeight="1">
      <c r="A2730" t="s">
        <v>2327</v>
      </c>
      <c r="B2730" t="s">
        <v>2340</v>
      </c>
      <c r="C2730" t="s">
        <v>2245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9" t="str">
        <f>INDEX('SEDS_MSN Descriptions'!$C:$C,MATCH($C2730,'SEDS_MSN Descriptions'!$B:$B,0))</f>
        <v>Waste energy consumed by the commercial sector</v>
      </c>
      <c r="BM2730" s="91" t="str">
        <f>INDEX('SEDS_MSN Descriptions'!$D:$D,MATCH($C2730,'SEDS_MSN Descriptions'!$B:$B,0))</f>
        <v>Billion Btu</v>
      </c>
      <c r="BN2730" s="91" t="str">
        <f t="shared" si="84"/>
        <v>commercial</v>
      </c>
      <c r="BO2730" s="91" t="str">
        <f t="shared" si="85"/>
        <v>other</v>
      </c>
    </row>
    <row r="2731" spans="1:67" ht="16" customHeight="1">
      <c r="A2731" t="s">
        <v>2327</v>
      </c>
      <c r="B2731" t="s">
        <v>2340</v>
      </c>
      <c r="C2731" t="s">
        <v>2247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9" t="str">
        <f>INDEX('SEDS_MSN Descriptions'!$C:$C,MATCH($C2731,'SEDS_MSN Descriptions'!$B:$B,0))</f>
        <v>Waste energy consumed by the electric power sector</v>
      </c>
      <c r="BM2731" s="91" t="str">
        <f>INDEX('SEDS_MSN Descriptions'!$D:$D,MATCH($C2731,'SEDS_MSN Descriptions'!$B:$B,0))</f>
        <v>Billion Btu</v>
      </c>
      <c r="BN2731" s="91" t="str">
        <f t="shared" si="84"/>
        <v>electric power</v>
      </c>
      <c r="BO2731" s="91" t="str">
        <f t="shared" si="85"/>
        <v>other</v>
      </c>
    </row>
    <row r="2732" spans="1:67" ht="16" customHeight="1">
      <c r="A2732" t="s">
        <v>2327</v>
      </c>
      <c r="B2732" t="s">
        <v>2340</v>
      </c>
      <c r="C2732" t="s">
        <v>2249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9" t="str">
        <f>INDEX('SEDS_MSN Descriptions'!$C:$C,MATCH($C2732,'SEDS_MSN Descriptions'!$B:$B,0))</f>
        <v>Waste energy consumed by the industrial sector</v>
      </c>
      <c r="BM2732" s="91" t="str">
        <f>INDEX('SEDS_MSN Descriptions'!$D:$D,MATCH($C2732,'SEDS_MSN Descriptions'!$B:$B,0))</f>
        <v>Billion Btu</v>
      </c>
      <c r="BN2732" s="91" t="str">
        <f t="shared" si="84"/>
        <v>Industrial</v>
      </c>
      <c r="BO2732" s="91" t="str">
        <f t="shared" si="85"/>
        <v>other</v>
      </c>
    </row>
    <row r="2733" spans="1:67" ht="16" customHeight="1">
      <c r="A2733" t="s">
        <v>2327</v>
      </c>
      <c r="B2733" t="s">
        <v>2340</v>
      </c>
      <c r="C2733" t="s">
        <v>2251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9" t="str">
        <f>INDEX('SEDS_MSN Descriptions'!$C:$C,MATCH($C2733,'SEDS_MSN Descriptions'!$B:$B,0))</f>
        <v>Waste energy total consumption</v>
      </c>
      <c r="BM2733" s="91" t="str">
        <f>INDEX('SEDS_MSN Descriptions'!$D:$D,MATCH($C2733,'SEDS_MSN Descriptions'!$B:$B,0))</f>
        <v>Billion Btu</v>
      </c>
      <c r="BN2733" s="91" t="str">
        <f t="shared" si="84"/>
        <v>other</v>
      </c>
      <c r="BO2733" s="91" t="str">
        <f t="shared" si="85"/>
        <v>other</v>
      </c>
    </row>
    <row r="2734" spans="1:67" ht="16" customHeight="1">
      <c r="A2734" t="s">
        <v>2327</v>
      </c>
      <c r="B2734" t="s">
        <v>2340</v>
      </c>
      <c r="C2734" t="s">
        <v>2253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9" t="str">
        <f>INDEX('SEDS_MSN Descriptions'!$C:$C,MATCH($C2734,'SEDS_MSN Descriptions'!$B:$B,0))</f>
        <v>Wood and waste energy consumed in the commercial sector</v>
      </c>
      <c r="BM2734" s="91" t="str">
        <f>INDEX('SEDS_MSN Descriptions'!$D:$D,MATCH($C2734,'SEDS_MSN Descriptions'!$B:$B,0))</f>
        <v>Billion Btu</v>
      </c>
      <c r="BN2734" s="91" t="str">
        <f t="shared" si="84"/>
        <v>commercial</v>
      </c>
      <c r="BO2734" s="91" t="str">
        <f t="shared" si="85"/>
        <v>other</v>
      </c>
    </row>
    <row r="2735" spans="1:67">
      <c r="A2735" t="s">
        <v>2327</v>
      </c>
      <c r="B2735" t="s">
        <v>2340</v>
      </c>
      <c r="C2735" t="s">
        <v>2263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91" t="str">
        <f>INDEX('SEDS_MSN Descriptions'!$C:$C,MATCH($C2735,'SEDS_MSN Descriptions'!$B:$B,0))</f>
        <v>Wood and waste energy consumed by the electric power sector</v>
      </c>
      <c r="BM2735" s="91" t="str">
        <f>INDEX('SEDS_MSN Descriptions'!$D:$D,MATCH($C2735,'SEDS_MSN Descriptions'!$B:$B,0))</f>
        <v>Billion Btu</v>
      </c>
      <c r="BN2735" s="91" t="str">
        <f t="shared" si="84"/>
        <v>electric power</v>
      </c>
      <c r="BO2735" s="91" t="str">
        <f t="shared" si="85"/>
        <v>other</v>
      </c>
    </row>
    <row r="2736" spans="1:67" ht="16" customHeight="1">
      <c r="A2736" t="s">
        <v>2327</v>
      </c>
      <c r="B2736" t="s">
        <v>2340</v>
      </c>
      <c r="C2736" t="s">
        <v>2269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9" t="str">
        <f>INDEX('SEDS_MSN Descriptions'!$C:$C,MATCH($C2736,'SEDS_MSN Descriptions'!$B:$B,0))</f>
        <v>Wood and waste energy consumed in the industrial sector</v>
      </c>
      <c r="BM2736" s="91" t="str">
        <f>INDEX('SEDS_MSN Descriptions'!$D:$D,MATCH($C2736,'SEDS_MSN Descriptions'!$B:$B,0))</f>
        <v>Billion Btu</v>
      </c>
      <c r="BN2736" s="91" t="str">
        <f t="shared" si="84"/>
        <v>Industrial</v>
      </c>
      <c r="BO2736" s="91" t="str">
        <f t="shared" si="85"/>
        <v>other</v>
      </c>
    </row>
    <row r="2737" spans="1:67" ht="16" customHeight="1">
      <c r="A2737" t="s">
        <v>2327</v>
      </c>
      <c r="B2737" t="s">
        <v>2340</v>
      </c>
      <c r="C2737" t="s">
        <v>2283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9" t="str">
        <f>INDEX('SEDS_MSN Descriptions'!$C:$C,MATCH($C2737,'SEDS_MSN Descriptions'!$B:$B,0))</f>
        <v>Wood and waste energy total consumption</v>
      </c>
      <c r="BM2737" s="91" t="str">
        <f>INDEX('SEDS_MSN Descriptions'!$D:$D,MATCH($C2737,'SEDS_MSN Descriptions'!$B:$B,0))</f>
        <v>Billion Btu</v>
      </c>
      <c r="BN2737" s="91" t="str">
        <f t="shared" si="84"/>
        <v>other</v>
      </c>
      <c r="BO2737" s="91" t="str">
        <f t="shared" si="85"/>
        <v>other</v>
      </c>
    </row>
    <row r="2738" spans="1:67" ht="16" customHeight="1">
      <c r="A2738" t="s">
        <v>2327</v>
      </c>
      <c r="B2738" t="s">
        <v>2340</v>
      </c>
      <c r="C2738" t="s">
        <v>2289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9" t="str">
        <f>INDEX('SEDS_MSN Descriptions'!$C:$C,MATCH($C2738,'SEDS_MSN Descriptions'!$B:$B,0))</f>
        <v>Wood and waste energy total end-use consumption</v>
      </c>
      <c r="BM2738" s="91" t="str">
        <f>INDEX('SEDS_MSN Descriptions'!$D:$D,MATCH($C2738,'SEDS_MSN Descriptions'!$B:$B,0))</f>
        <v>Billion Btu</v>
      </c>
      <c r="BN2738" s="91" t="str">
        <f t="shared" si="84"/>
        <v>other</v>
      </c>
      <c r="BO2738" s="91" t="str">
        <f t="shared" si="85"/>
        <v>other</v>
      </c>
    </row>
    <row r="2739" spans="1:67" ht="16" customHeight="1">
      <c r="A2739" t="s">
        <v>2327</v>
      </c>
      <c r="B2739" t="s">
        <v>2340</v>
      </c>
      <c r="C2739" t="s">
        <v>2295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9" t="str">
        <f>INDEX('SEDS_MSN Descriptions'!$C:$C,MATCH($C2739,'SEDS_MSN Descriptions'!$B:$B,0))</f>
        <v>Waxes consumed by the industrial sector</v>
      </c>
      <c r="BM2739" s="91" t="str">
        <f>INDEX('SEDS_MSN Descriptions'!$D:$D,MATCH($C2739,'SEDS_MSN Descriptions'!$B:$B,0))</f>
        <v>Billion Btu</v>
      </c>
      <c r="BN2739" s="91" t="str">
        <f t="shared" si="84"/>
        <v>Industrial</v>
      </c>
      <c r="BO2739" s="91" t="str">
        <f t="shared" si="85"/>
        <v>other</v>
      </c>
    </row>
    <row r="2740" spans="1:67" ht="16" customHeight="1">
      <c r="A2740" t="s">
        <v>2327</v>
      </c>
      <c r="B2740" t="s">
        <v>2340</v>
      </c>
      <c r="C2740" t="s">
        <v>2302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9" t="str">
        <f>INDEX('SEDS_MSN Descriptions'!$C:$C,MATCH($C2740,'SEDS_MSN Descriptions'!$B:$B,0))</f>
        <v>Wind energy consumed by the commercial sector</v>
      </c>
      <c r="BM2740" s="91" t="str">
        <f>INDEX('SEDS_MSN Descriptions'!$D:$D,MATCH($C2740,'SEDS_MSN Descriptions'!$B:$B,0))</f>
        <v>Billion Btu</v>
      </c>
      <c r="BN2740" s="91" t="str">
        <f t="shared" si="84"/>
        <v>commercial</v>
      </c>
      <c r="BO2740" s="91" t="str">
        <f t="shared" si="85"/>
        <v>other</v>
      </c>
    </row>
    <row r="2741" spans="1:67" ht="16" customHeight="1">
      <c r="A2741" t="s">
        <v>2327</v>
      </c>
      <c r="B2741" t="s">
        <v>2340</v>
      </c>
      <c r="C2741" t="s">
        <v>2306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9" t="str">
        <f>INDEX('SEDS_MSN Descriptions'!$C:$C,MATCH($C2741,'SEDS_MSN Descriptions'!$B:$B,0))</f>
        <v>Wind energy consumed for electricity generation by the electric power sector</v>
      </c>
      <c r="BM2741" s="91" t="str">
        <f>INDEX('SEDS_MSN Descriptions'!$D:$D,MATCH($C2741,'SEDS_MSN Descriptions'!$B:$B,0))</f>
        <v>Billion Btu</v>
      </c>
      <c r="BN2741" s="91" t="str">
        <f t="shared" si="84"/>
        <v>electric power</v>
      </c>
      <c r="BO2741" s="91" t="str">
        <f t="shared" si="85"/>
        <v>electricity</v>
      </c>
    </row>
    <row r="2742" spans="1:67" ht="16" customHeight="1">
      <c r="A2742" t="s">
        <v>2327</v>
      </c>
      <c r="B2742" t="s">
        <v>2340</v>
      </c>
      <c r="C2742" t="s">
        <v>231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9" t="str">
        <f>INDEX('SEDS_MSN Descriptions'!$C:$C,MATCH($C2742,'SEDS_MSN Descriptions'!$B:$B,0))</f>
        <v>Wind energy consumed by the industrial sector</v>
      </c>
      <c r="BM2742" s="91" t="str">
        <f>INDEX('SEDS_MSN Descriptions'!$D:$D,MATCH($C2742,'SEDS_MSN Descriptions'!$B:$B,0))</f>
        <v>Billion Btu</v>
      </c>
      <c r="BN2742" s="91" t="str">
        <f t="shared" si="84"/>
        <v>Industrial</v>
      </c>
      <c r="BO2742" s="91" t="str">
        <f t="shared" si="85"/>
        <v>other</v>
      </c>
    </row>
    <row r="2743" spans="1:67" ht="16" customHeight="1">
      <c r="A2743" t="s">
        <v>2327</v>
      </c>
      <c r="B2743" t="s">
        <v>2340</v>
      </c>
      <c r="C2743" t="s">
        <v>231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9" t="str">
        <f>INDEX('SEDS_MSN Descriptions'!$C:$C,MATCH($C2743,'SEDS_MSN Descriptions'!$B:$B,0))</f>
        <v>Wind energy total consumption</v>
      </c>
      <c r="BM2743" s="91" t="str">
        <f>INDEX('SEDS_MSN Descriptions'!$D:$D,MATCH($C2743,'SEDS_MSN Descriptions'!$B:$B,0))</f>
        <v>Billion Btu</v>
      </c>
      <c r="BN2743" s="91" t="str">
        <f t="shared" si="84"/>
        <v>other</v>
      </c>
      <c r="BO2743" s="91" t="str">
        <f t="shared" si="85"/>
        <v>other</v>
      </c>
    </row>
    <row r="2744" spans="1:67" ht="16" customHeight="1">
      <c r="A2744" t="s">
        <v>2327</v>
      </c>
      <c r="B2744" t="s">
        <v>2340</v>
      </c>
      <c r="C2744" t="s">
        <v>2318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9" t="str">
        <f>INDEX('SEDS_MSN Descriptions'!$C:$C,MATCH($C2744,'SEDS_MSN Descriptions'!$B:$B,0))</f>
        <v>Wind energy total end-use consumption</v>
      </c>
      <c r="BM2744" s="91" t="str">
        <f>INDEX('SEDS_MSN Descriptions'!$D:$D,MATCH($C2744,'SEDS_MSN Descriptions'!$B:$B,0))</f>
        <v>Billion Btu</v>
      </c>
      <c r="BN2744" s="91" t="str">
        <f t="shared" si="84"/>
        <v>other</v>
      </c>
      <c r="BO2744" s="91" t="str">
        <f t="shared" si="85"/>
        <v>other</v>
      </c>
    </row>
    <row r="2745" spans="1:67">
      <c r="A2745" t="s">
        <v>2327</v>
      </c>
      <c r="B2745" t="s">
        <v>2341</v>
      </c>
      <c r="C2745" t="s">
        <v>998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91" t="str">
        <f>INDEX('SEDS_MSN Descriptions'!$C:$C,MATCH($C2745,'SEDS_MSN Descriptions'!$B:$B,0))</f>
        <v>Aviation gasoline blending components consumed by the industrial sector</v>
      </c>
      <c r="BM2745" s="91" t="str">
        <f>INDEX('SEDS_MSN Descriptions'!$D:$D,MATCH($C2745,'SEDS_MSN Descriptions'!$B:$B,0))</f>
        <v>Billion Btu</v>
      </c>
      <c r="BN2745" s="91" t="str">
        <f t="shared" si="84"/>
        <v>Industrial</v>
      </c>
      <c r="BO2745" s="91" t="str">
        <f t="shared" si="85"/>
        <v>jet fuel</v>
      </c>
    </row>
    <row r="2746" spans="1:67" ht="16" customHeight="1">
      <c r="A2746" t="s">
        <v>2327</v>
      </c>
      <c r="B2746" t="s">
        <v>2341</v>
      </c>
      <c r="C2746" t="s">
        <v>1003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9" t="str">
        <f>INDEX('SEDS_MSN Descriptions'!$C:$C,MATCH($C2746,'SEDS_MSN Descriptions'!$B:$B,0))</f>
        <v>Asphalt and road oil consumed by the industrial sector</v>
      </c>
      <c r="BM2746" s="91" t="str">
        <f>INDEX('SEDS_MSN Descriptions'!$D:$D,MATCH($C2746,'SEDS_MSN Descriptions'!$B:$B,0))</f>
        <v>Billion Btu</v>
      </c>
      <c r="BN2746" s="91" t="str">
        <f t="shared" si="84"/>
        <v>Industrial</v>
      </c>
      <c r="BO2746" s="91" t="str">
        <f t="shared" si="85"/>
        <v>other</v>
      </c>
    </row>
    <row r="2747" spans="1:67" ht="16" customHeight="1">
      <c r="A2747" t="s">
        <v>2327</v>
      </c>
      <c r="B2747" t="s">
        <v>2341</v>
      </c>
      <c r="C2747" t="s">
        <v>1012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9" t="str">
        <f>INDEX('SEDS_MSN Descriptions'!$C:$C,MATCH($C2747,'SEDS_MSN Descriptions'!$B:$B,0))</f>
        <v>Asphalt and road oil total consumption</v>
      </c>
      <c r="BM2747" s="91" t="str">
        <f>INDEX('SEDS_MSN Descriptions'!$D:$D,MATCH($C2747,'SEDS_MSN Descriptions'!$B:$B,0))</f>
        <v>Billion Btu</v>
      </c>
      <c r="BN2747" s="91" t="str">
        <f t="shared" si="84"/>
        <v>other</v>
      </c>
      <c r="BO2747" s="91" t="str">
        <f t="shared" si="85"/>
        <v>other</v>
      </c>
    </row>
    <row r="2748" spans="1:67" ht="16" customHeight="1">
      <c r="A2748" t="s">
        <v>2327</v>
      </c>
      <c r="B2748" t="s">
        <v>2341</v>
      </c>
      <c r="C2748" t="s">
        <v>1019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9" t="str">
        <f>INDEX('SEDS_MSN Descriptions'!$C:$C,MATCH($C2748,'SEDS_MSN Descriptions'!$B:$B,0))</f>
        <v>Asphalt and road oil total end-use consumption</v>
      </c>
      <c r="BM2748" s="91" t="str">
        <f>INDEX('SEDS_MSN Descriptions'!$D:$D,MATCH($C2748,'SEDS_MSN Descriptions'!$B:$B,0))</f>
        <v>Billion Btu</v>
      </c>
      <c r="BN2748" s="91" t="str">
        <f t="shared" si="84"/>
        <v>other</v>
      </c>
      <c r="BO2748" s="91" t="str">
        <f t="shared" si="85"/>
        <v>other</v>
      </c>
    </row>
    <row r="2749" spans="1:67" ht="16" customHeight="1">
      <c r="A2749" t="s">
        <v>2327</v>
      </c>
      <c r="B2749" t="s">
        <v>2341</v>
      </c>
      <c r="C2749" t="s">
        <v>1026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9" t="str">
        <f>INDEX('SEDS_MSN Descriptions'!$C:$C,MATCH($C2749,'SEDS_MSN Descriptions'!$B:$B,0))</f>
        <v>Aviation gasoline consumed by the transportation sector</v>
      </c>
      <c r="BM2749" s="91" t="str">
        <f>INDEX('SEDS_MSN Descriptions'!$D:$D,MATCH($C2749,'SEDS_MSN Descriptions'!$B:$B,0))</f>
        <v>Billion Btu</v>
      </c>
      <c r="BN2749" s="91" t="str">
        <f t="shared" si="84"/>
        <v>Transportation</v>
      </c>
      <c r="BO2749" s="91" t="str">
        <f t="shared" si="85"/>
        <v>jet fuel</v>
      </c>
    </row>
    <row r="2750" spans="1:67" ht="16" customHeight="1">
      <c r="A2750" t="s">
        <v>2327</v>
      </c>
      <c r="B2750" t="s">
        <v>2341</v>
      </c>
      <c r="C2750" t="s">
        <v>1033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9" t="str">
        <f>INDEX('SEDS_MSN Descriptions'!$C:$C,MATCH($C2750,'SEDS_MSN Descriptions'!$B:$B,0))</f>
        <v>Aviation gasoline total consumption</v>
      </c>
      <c r="BM2750" s="91" t="str">
        <f>INDEX('SEDS_MSN Descriptions'!$D:$D,MATCH($C2750,'SEDS_MSN Descriptions'!$B:$B,0))</f>
        <v>Billion Btu</v>
      </c>
      <c r="BN2750" s="91" t="str">
        <f t="shared" si="84"/>
        <v>other</v>
      </c>
      <c r="BO2750" s="91" t="str">
        <f t="shared" si="85"/>
        <v>jet fuel</v>
      </c>
    </row>
    <row r="2751" spans="1:67" ht="16" customHeight="1">
      <c r="A2751" t="s">
        <v>2327</v>
      </c>
      <c r="B2751" t="s">
        <v>2341</v>
      </c>
      <c r="C2751" t="s">
        <v>1040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9" t="str">
        <f>INDEX('SEDS_MSN Descriptions'!$C:$C,MATCH($C2751,'SEDS_MSN Descriptions'!$B:$B,0))</f>
        <v>Aviation gasoline total end-use consumption</v>
      </c>
      <c r="BM2751" s="91" t="str">
        <f>INDEX('SEDS_MSN Descriptions'!$D:$D,MATCH($C2751,'SEDS_MSN Descriptions'!$B:$B,0))</f>
        <v>Billion Btu</v>
      </c>
      <c r="BN2751" s="91" t="str">
        <f t="shared" si="84"/>
        <v>other</v>
      </c>
      <c r="BO2751" s="91" t="str">
        <f t="shared" si="85"/>
        <v>jet fuel</v>
      </c>
    </row>
    <row r="2752" spans="1:67" ht="16" customHeight="1">
      <c r="A2752" t="s">
        <v>2327</v>
      </c>
      <c r="B2752" t="s">
        <v>2341</v>
      </c>
      <c r="C2752" t="s">
        <v>1047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9" t="str">
        <f>INDEX('SEDS_MSN Descriptions'!$C:$C,MATCH($C2752,'SEDS_MSN Descriptions'!$B:$B,0))</f>
        <v>Biodiesel consumed by the transportation sector</v>
      </c>
      <c r="BM2752" s="91" t="str">
        <f>INDEX('SEDS_MSN Descriptions'!$D:$D,MATCH($C2752,'SEDS_MSN Descriptions'!$B:$B,0))</f>
        <v>Billion Btu</v>
      </c>
      <c r="BN2752" s="91" t="str">
        <f t="shared" si="84"/>
        <v>Transportation</v>
      </c>
      <c r="BO2752" s="91" t="str">
        <f t="shared" si="85"/>
        <v>biofuel diesel</v>
      </c>
    </row>
    <row r="2753" spans="1:67" ht="16" customHeight="1">
      <c r="A2753" t="s">
        <v>2327</v>
      </c>
      <c r="B2753" t="s">
        <v>2341</v>
      </c>
      <c r="C2753" t="s">
        <v>1052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9" t="str">
        <f>INDEX('SEDS_MSN Descriptions'!$C:$C,MATCH($C2753,'SEDS_MSN Descriptions'!$B:$B,0))</f>
        <v>Energy losses and co-products from the production of biodiesel</v>
      </c>
      <c r="BM2753" s="91" t="str">
        <f>INDEX('SEDS_MSN Descriptions'!$D:$D,MATCH($C2753,'SEDS_MSN Descriptions'!$B:$B,0))</f>
        <v>Billion Btu</v>
      </c>
      <c r="BN2753" s="91" t="str">
        <f t="shared" si="84"/>
        <v>other</v>
      </c>
      <c r="BO2753" s="91" t="str">
        <f t="shared" si="85"/>
        <v>biofuel diesel</v>
      </c>
    </row>
    <row r="2754" spans="1:67" ht="16" customHeight="1">
      <c r="A2754" t="s">
        <v>2327</v>
      </c>
      <c r="B2754" t="s">
        <v>2341</v>
      </c>
      <c r="C2754" t="s">
        <v>1056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9" t="str">
        <f>INDEX('SEDS_MSN Descriptions'!$C:$C,MATCH($C2754,'SEDS_MSN Descriptions'!$B:$B,0))</f>
        <v>Biodiesel total consumption</v>
      </c>
      <c r="BM2754" s="91" t="str">
        <f>INDEX('SEDS_MSN Descriptions'!$D:$D,MATCH($C2754,'SEDS_MSN Descriptions'!$B:$B,0))</f>
        <v>Billion Btu</v>
      </c>
      <c r="BN2754" s="91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91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7</v>
      </c>
      <c r="B2755" t="s">
        <v>2341</v>
      </c>
      <c r="C2755" t="s">
        <v>106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9" t="str">
        <f>INDEX('SEDS_MSN Descriptions'!$C:$C,MATCH($C2755,'SEDS_MSN Descriptions'!$B:$B,0))</f>
        <v>Energy losses and co-products from the production of biofuels</v>
      </c>
      <c r="BM2755" s="91" t="str">
        <f>INDEX('SEDS_MSN Descriptions'!$D:$D,MATCH($C2755,'SEDS_MSN Descriptions'!$B:$B,0))</f>
        <v>Billion Btu</v>
      </c>
      <c r="BN2755" s="91" t="str">
        <f t="shared" si="86"/>
        <v>other</v>
      </c>
      <c r="BO2755" s="91" t="str">
        <f t="shared" si="87"/>
        <v>other</v>
      </c>
    </row>
    <row r="2756" spans="1:67" ht="16" customHeight="1">
      <c r="A2756" t="s">
        <v>2327</v>
      </c>
      <c r="B2756" t="s">
        <v>2341</v>
      </c>
      <c r="C2756" t="s">
        <v>1065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9" t="str">
        <f>INDEX('SEDS_MSN Descriptions'!$C:$C,MATCH($C2756,'SEDS_MSN Descriptions'!$B:$B,0))</f>
        <v>Biofuels total consumption, including losses and co-products from the production of biofuels</v>
      </c>
      <c r="BM2756" s="91" t="str">
        <f>INDEX('SEDS_MSN Descriptions'!$D:$D,MATCH($C2756,'SEDS_MSN Descriptions'!$B:$B,0))</f>
        <v>Billion Btu</v>
      </c>
      <c r="BN2756" s="91" t="str">
        <f t="shared" si="86"/>
        <v>other</v>
      </c>
      <c r="BO2756" s="91" t="str">
        <f t="shared" si="87"/>
        <v>other</v>
      </c>
    </row>
    <row r="2757" spans="1:67">
      <c r="A2757" t="s">
        <v>2327</v>
      </c>
      <c r="B2757" t="s">
        <v>2341</v>
      </c>
      <c r="C2757" t="s">
        <v>1067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91" t="str">
        <f>INDEX('SEDS_MSN Descriptions'!$C:$C,MATCH($C2757,'SEDS_MSN Descriptions'!$B:$B,0))</f>
        <v>Biomass total consumption</v>
      </c>
      <c r="BM2757" s="91" t="str">
        <f>INDEX('SEDS_MSN Descriptions'!$D:$D,MATCH($C2757,'SEDS_MSN Descriptions'!$B:$B,0))</f>
        <v>Billion Btu</v>
      </c>
      <c r="BN2757" s="91" t="str">
        <f t="shared" si="86"/>
        <v>other</v>
      </c>
      <c r="BO2757" s="91" t="str">
        <f t="shared" si="87"/>
        <v>other</v>
      </c>
    </row>
    <row r="2758" spans="1:67" ht="16" customHeight="1">
      <c r="A2758" t="s">
        <v>2327</v>
      </c>
      <c r="B2758" t="s">
        <v>2341</v>
      </c>
      <c r="C2758" t="s">
        <v>1069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9" t="str">
        <f>INDEX('SEDS_MSN Descriptions'!$C:$C,MATCH($C2758,'SEDS_MSN Descriptions'!$B:$B,0))</f>
        <v>Normal butane consumed by the industrial sector</v>
      </c>
      <c r="BM2758" s="91" t="str">
        <f>INDEX('SEDS_MSN Descriptions'!$D:$D,MATCH($C2758,'SEDS_MSN Descriptions'!$B:$B,0))</f>
        <v>Billion Btu</v>
      </c>
      <c r="BN2758" s="91" t="str">
        <f t="shared" si="86"/>
        <v>Industrial</v>
      </c>
      <c r="BO2758" s="91" t="str">
        <f t="shared" si="87"/>
        <v>other</v>
      </c>
    </row>
    <row r="2759" spans="1:67" ht="16" customHeight="1">
      <c r="A2759" t="s">
        <v>2327</v>
      </c>
      <c r="B2759" t="s">
        <v>2341</v>
      </c>
      <c r="C2759" t="s">
        <v>1072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9" t="str">
        <f>INDEX('SEDS_MSN Descriptions'!$C:$C,MATCH($C2759,'SEDS_MSN Descriptions'!$B:$B,0))</f>
        <v>Normal butane total consumption</v>
      </c>
      <c r="BM2759" s="91" t="str">
        <f>INDEX('SEDS_MSN Descriptions'!$D:$D,MATCH($C2759,'SEDS_MSN Descriptions'!$B:$B,0))</f>
        <v>Billion Btu</v>
      </c>
      <c r="BN2759" s="91" t="str">
        <f t="shared" si="86"/>
        <v>other</v>
      </c>
      <c r="BO2759" s="91" t="str">
        <f t="shared" si="87"/>
        <v>other</v>
      </c>
    </row>
    <row r="2760" spans="1:67" ht="16" customHeight="1">
      <c r="A2760" t="s">
        <v>2327</v>
      </c>
      <c r="B2760" t="s">
        <v>2341</v>
      </c>
      <c r="C2760" t="s">
        <v>1075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9" t="str">
        <f>INDEX('SEDS_MSN Descriptions'!$C:$C,MATCH($C2760,'SEDS_MSN Descriptions'!$B:$B,0))</f>
        <v>Butylene from refineries consumed by the industrial sector</v>
      </c>
      <c r="BM2760" s="91" t="str">
        <f>INDEX('SEDS_MSN Descriptions'!$D:$D,MATCH($C2760,'SEDS_MSN Descriptions'!$B:$B,0))</f>
        <v>Billion Btu</v>
      </c>
      <c r="BN2760" s="91" t="str">
        <f t="shared" si="86"/>
        <v>Industrial</v>
      </c>
      <c r="BO2760" s="91" t="str">
        <f t="shared" si="87"/>
        <v>other</v>
      </c>
    </row>
    <row r="2761" spans="1:67" ht="16" customHeight="1">
      <c r="A2761" t="s">
        <v>2327</v>
      </c>
      <c r="B2761" t="s">
        <v>2341</v>
      </c>
      <c r="C2761" t="s">
        <v>1078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9" t="str">
        <f>INDEX('SEDS_MSN Descriptions'!$C:$C,MATCH($C2761,'SEDS_MSN Descriptions'!$B:$B,0))</f>
        <v>Butylene from refineries total consumption</v>
      </c>
      <c r="BM2761" s="91" t="str">
        <f>INDEX('SEDS_MSN Descriptions'!$D:$D,MATCH($C2761,'SEDS_MSN Descriptions'!$B:$B,0))</f>
        <v>Billion Btu</v>
      </c>
      <c r="BN2761" s="91" t="str">
        <f t="shared" si="86"/>
        <v>other</v>
      </c>
      <c r="BO2761" s="91" t="str">
        <f t="shared" si="87"/>
        <v>other</v>
      </c>
    </row>
    <row r="2762" spans="1:67" ht="16" customHeight="1">
      <c r="A2762" t="s">
        <v>2327</v>
      </c>
      <c r="B2762" t="s">
        <v>2341</v>
      </c>
      <c r="C2762" t="s">
        <v>1101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9" t="str">
        <f>INDEX('SEDS_MSN Descriptions'!$C:$C,MATCH($C2762,'SEDS_MSN Descriptions'!$B:$B,0))</f>
        <v>Coal consumed by the transportation sector</v>
      </c>
      <c r="BM2762" s="91" t="str">
        <f>INDEX('SEDS_MSN Descriptions'!$D:$D,MATCH($C2762,'SEDS_MSN Descriptions'!$B:$B,0))</f>
        <v>Billion Btu</v>
      </c>
      <c r="BN2762" s="91" t="str">
        <f t="shared" si="86"/>
        <v>Transportation</v>
      </c>
      <c r="BO2762" s="91" t="str">
        <f t="shared" si="87"/>
        <v>NA</v>
      </c>
    </row>
    <row r="2763" spans="1:67" ht="16" customHeight="1">
      <c r="A2763" t="s">
        <v>2327</v>
      </c>
      <c r="B2763" t="s">
        <v>2341</v>
      </c>
      <c r="C2763" t="s">
        <v>1111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9" t="str">
        <f>INDEX('SEDS_MSN Descriptions'!$C:$C,MATCH($C2763,'SEDS_MSN Descriptions'!$B:$B,0))</f>
        <v>Coal consumed by the commercial sector</v>
      </c>
      <c r="BM2763" s="91" t="str">
        <f>INDEX('SEDS_MSN Descriptions'!$D:$D,MATCH($C2763,'SEDS_MSN Descriptions'!$B:$B,0))</f>
        <v>Billion Btu</v>
      </c>
      <c r="BN2763" s="91" t="str">
        <f t="shared" si="86"/>
        <v>commercial</v>
      </c>
      <c r="BO2763" s="91" t="str">
        <f t="shared" si="87"/>
        <v>NA</v>
      </c>
    </row>
    <row r="2764" spans="1:67">
      <c r="A2764" t="s">
        <v>2327</v>
      </c>
      <c r="B2764" t="s">
        <v>2341</v>
      </c>
      <c r="C2764" t="s">
        <v>1118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91" t="str">
        <f>INDEX('SEDS_MSN Descriptions'!$C:$C,MATCH($C2764,'SEDS_MSN Descriptions'!$B:$B,0))</f>
        <v>Coal consumed by the electric power sector</v>
      </c>
      <c r="BM2764" s="91" t="str">
        <f>INDEX('SEDS_MSN Descriptions'!$D:$D,MATCH($C2764,'SEDS_MSN Descriptions'!$B:$B,0))</f>
        <v>Billion Btu</v>
      </c>
      <c r="BN2764" s="91" t="str">
        <f t="shared" si="86"/>
        <v>electric power</v>
      </c>
      <c r="BO2764" s="91" t="str">
        <f t="shared" si="87"/>
        <v>NA</v>
      </c>
    </row>
    <row r="2765" spans="1:67" ht="16" customHeight="1">
      <c r="A2765" t="s">
        <v>2327</v>
      </c>
      <c r="B2765" t="s">
        <v>2341</v>
      </c>
      <c r="C2765" t="s">
        <v>1129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9" t="str">
        <f>INDEX('SEDS_MSN Descriptions'!$C:$C,MATCH($C2765,'SEDS_MSN Descriptions'!$B:$B,0))</f>
        <v>Coal consumed by the industrial sector</v>
      </c>
      <c r="BM2765" s="91" t="str">
        <f>INDEX('SEDS_MSN Descriptions'!$D:$D,MATCH($C2765,'SEDS_MSN Descriptions'!$B:$B,0))</f>
        <v>Billion Btu</v>
      </c>
      <c r="BN2765" s="91" t="str">
        <f t="shared" si="86"/>
        <v>Industrial</v>
      </c>
      <c r="BO2765" s="91" t="str">
        <f t="shared" si="87"/>
        <v>NA</v>
      </c>
    </row>
    <row r="2766" spans="1:67" ht="16" customHeight="1">
      <c r="A2766" t="s">
        <v>2327</v>
      </c>
      <c r="B2766" t="s">
        <v>2341</v>
      </c>
      <c r="C2766" t="s">
        <v>1138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9" t="str">
        <f>INDEX('SEDS_MSN Descriptions'!$C:$C,MATCH($C2766,'SEDS_MSN Descriptions'!$B:$B,0))</f>
        <v>Coal consumed at coke plants (coking coal)</v>
      </c>
      <c r="BM2766" s="91" t="str">
        <f>INDEX('SEDS_MSN Descriptions'!$D:$D,MATCH($C2766,'SEDS_MSN Descriptions'!$B:$B,0))</f>
        <v>Billion Btu</v>
      </c>
      <c r="BN2766" s="91" t="str">
        <f t="shared" si="86"/>
        <v>other</v>
      </c>
      <c r="BO2766" s="91" t="str">
        <f t="shared" si="87"/>
        <v>NA</v>
      </c>
    </row>
    <row r="2767" spans="1:67" ht="16" customHeight="1">
      <c r="A2767" t="s">
        <v>2327</v>
      </c>
      <c r="B2767" t="s">
        <v>2341</v>
      </c>
      <c r="C2767" t="s">
        <v>1148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9" t="str">
        <f>INDEX('SEDS_MSN Descriptions'!$C:$C,MATCH($C2767,'SEDS_MSN Descriptions'!$B:$B,0))</f>
        <v>Coal consumed by industrial users other than coke plants</v>
      </c>
      <c r="BM2767" s="91" t="str">
        <f>INDEX('SEDS_MSN Descriptions'!$D:$D,MATCH($C2767,'SEDS_MSN Descriptions'!$B:$B,0))</f>
        <v>Billion Btu</v>
      </c>
      <c r="BN2767" s="91" t="str">
        <f t="shared" si="86"/>
        <v>Industrial</v>
      </c>
      <c r="BO2767" s="91" t="str">
        <f t="shared" si="87"/>
        <v>NA</v>
      </c>
    </row>
    <row r="2768" spans="1:67" ht="16" customHeight="1">
      <c r="A2768" t="s">
        <v>2327</v>
      </c>
      <c r="B2768" t="s">
        <v>2341</v>
      </c>
      <c r="C2768" t="s">
        <v>1164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9" t="str">
        <f>INDEX('SEDS_MSN Descriptions'!$C:$C,MATCH($C2768,'SEDS_MSN Descriptions'!$B:$B,0))</f>
        <v>Coal consumed by the residential sector</v>
      </c>
      <c r="BM2768" s="91" t="str">
        <f>INDEX('SEDS_MSN Descriptions'!$D:$D,MATCH($C2768,'SEDS_MSN Descriptions'!$B:$B,0))</f>
        <v>Billion Btu</v>
      </c>
      <c r="BN2768" s="91" t="str">
        <f t="shared" si="86"/>
        <v>residential</v>
      </c>
      <c r="BO2768" s="91" t="str">
        <f t="shared" si="87"/>
        <v>NA</v>
      </c>
    </row>
    <row r="2769" spans="1:67" ht="16" customHeight="1">
      <c r="A2769" t="s">
        <v>2327</v>
      </c>
      <c r="B2769" t="s">
        <v>2341</v>
      </c>
      <c r="C2769" t="s">
        <v>1175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9" t="str">
        <f>INDEX('SEDS_MSN Descriptions'!$C:$C,MATCH($C2769,'SEDS_MSN Descriptions'!$B:$B,0))</f>
        <v>Coal total consumption</v>
      </c>
      <c r="BM2769" s="91" t="str">
        <f>INDEX('SEDS_MSN Descriptions'!$D:$D,MATCH($C2769,'SEDS_MSN Descriptions'!$B:$B,0))</f>
        <v>Billion Btu</v>
      </c>
      <c r="BN2769" s="91" t="str">
        <f t="shared" si="86"/>
        <v>other</v>
      </c>
      <c r="BO2769" s="91" t="str">
        <f t="shared" si="87"/>
        <v>NA</v>
      </c>
    </row>
    <row r="2770" spans="1:67" ht="16" customHeight="1">
      <c r="A2770" t="s">
        <v>2327</v>
      </c>
      <c r="B2770" t="s">
        <v>2341</v>
      </c>
      <c r="C2770" t="s">
        <v>1182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9" t="str">
        <f>INDEX('SEDS_MSN Descriptions'!$C:$C,MATCH($C2770,'SEDS_MSN Descriptions'!$B:$B,0))</f>
        <v>Coal total end-use consumption</v>
      </c>
      <c r="BM2770" s="91" t="str">
        <f>INDEX('SEDS_MSN Descriptions'!$D:$D,MATCH($C2770,'SEDS_MSN Descriptions'!$B:$B,0))</f>
        <v>Billion Btu</v>
      </c>
      <c r="BN2770" s="91" t="str">
        <f t="shared" si="86"/>
        <v>other</v>
      </c>
      <c r="BO2770" s="91" t="str">
        <f t="shared" si="87"/>
        <v>NA</v>
      </c>
    </row>
    <row r="2771" spans="1:67" ht="16" customHeight="1">
      <c r="A2771" t="s">
        <v>2327</v>
      </c>
      <c r="B2771" t="s">
        <v>2341</v>
      </c>
      <c r="C2771" t="s">
        <v>1189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9" t="str">
        <f>INDEX('SEDS_MSN Descriptions'!$C:$C,MATCH($C2771,'SEDS_MSN Descriptions'!$B:$B,0))</f>
        <v>Crude oil consumed by the industrial sector</v>
      </c>
      <c r="BM2771" s="91" t="str">
        <f>INDEX('SEDS_MSN Descriptions'!$D:$D,MATCH($C2771,'SEDS_MSN Descriptions'!$B:$B,0))</f>
        <v>Billion Btu</v>
      </c>
      <c r="BN2771" s="91" t="str">
        <f t="shared" si="86"/>
        <v>Industrial</v>
      </c>
      <c r="BO2771" s="91" t="str">
        <f t="shared" si="87"/>
        <v>other</v>
      </c>
    </row>
    <row r="2772" spans="1:67" ht="16" customHeight="1">
      <c r="A2772" t="s">
        <v>2327</v>
      </c>
      <c r="B2772" t="s">
        <v>2341</v>
      </c>
      <c r="C2772" t="s">
        <v>1195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9" t="str">
        <f>INDEX('SEDS_MSN Descriptions'!$C:$C,MATCH($C2772,'SEDS_MSN Descriptions'!$B:$B,0))</f>
        <v>Distillate fuel oil consumed by the transportation sector</v>
      </c>
      <c r="BM2772" s="91" t="str">
        <f>INDEX('SEDS_MSN Descriptions'!$D:$D,MATCH($C2772,'SEDS_MSN Descriptions'!$B:$B,0))</f>
        <v>Billion Btu</v>
      </c>
      <c r="BN2772" s="91" t="str">
        <f t="shared" si="86"/>
        <v>Transportation</v>
      </c>
      <c r="BO2772" s="91" t="str">
        <f t="shared" si="87"/>
        <v>petroleum diesel</v>
      </c>
    </row>
    <row r="2773" spans="1:67" ht="32" customHeight="1">
      <c r="A2773" t="s">
        <v>2327</v>
      </c>
      <c r="B2773" t="s">
        <v>2341</v>
      </c>
      <c r="C2773" t="s">
        <v>1202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9" t="str">
        <f>INDEX('SEDS_MSN Descriptions'!$C:$C,MATCH($C2773,'SEDS_MSN Descriptions'!$B:$B,0))</f>
        <v>Distillate fuel oil consumed by the commercial sector</v>
      </c>
      <c r="BM2773" s="91" t="str">
        <f>INDEX('SEDS_MSN Descriptions'!$D:$D,MATCH($C2773,'SEDS_MSN Descriptions'!$B:$B,0))</f>
        <v>Billion Btu</v>
      </c>
      <c r="BN2773" s="91" t="str">
        <f t="shared" si="86"/>
        <v>commercial</v>
      </c>
      <c r="BO2773" s="91" t="str">
        <f t="shared" si="87"/>
        <v>petroleum diesel</v>
      </c>
    </row>
    <row r="2774" spans="1:67" ht="32" customHeight="1">
      <c r="A2774" t="s">
        <v>2327</v>
      </c>
      <c r="B2774" t="s">
        <v>2341</v>
      </c>
      <c r="C2774" t="s">
        <v>1209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9" t="str">
        <f>INDEX('SEDS_MSN Descriptions'!$C:$C,MATCH($C2774,'SEDS_MSN Descriptions'!$B:$B,0))</f>
        <v>Distillate fuel oil consumed by the electric power sector</v>
      </c>
      <c r="BM2774" s="91" t="str">
        <f>INDEX('SEDS_MSN Descriptions'!$D:$D,MATCH($C2774,'SEDS_MSN Descriptions'!$B:$B,0))</f>
        <v>Billion Btu</v>
      </c>
      <c r="BN2774" s="91" t="str">
        <f t="shared" si="86"/>
        <v>electric power</v>
      </c>
      <c r="BO2774" s="91" t="str">
        <f t="shared" si="87"/>
        <v>petroleum diesel</v>
      </c>
    </row>
    <row r="2775" spans="1:67" ht="32" customHeight="1">
      <c r="A2775" t="s">
        <v>2327</v>
      </c>
      <c r="B2775" t="s">
        <v>2341</v>
      </c>
      <c r="C2775" t="s">
        <v>1216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9" t="str">
        <f>INDEX('SEDS_MSN Descriptions'!$C:$C,MATCH($C2775,'SEDS_MSN Descriptions'!$B:$B,0))</f>
        <v>Distillate fuel oil consumed by the industrial sector</v>
      </c>
      <c r="BM2775" s="91" t="str">
        <f>INDEX('SEDS_MSN Descriptions'!$D:$D,MATCH($C2775,'SEDS_MSN Descriptions'!$B:$B,0))</f>
        <v>Billion Btu</v>
      </c>
      <c r="BN2775" s="91" t="str">
        <f t="shared" si="86"/>
        <v>Industrial</v>
      </c>
      <c r="BO2775" s="91" t="str">
        <f t="shared" si="87"/>
        <v>petroleum diesel</v>
      </c>
    </row>
    <row r="2776" spans="1:67" ht="16" customHeight="1">
      <c r="A2776" t="s">
        <v>2327</v>
      </c>
      <c r="B2776" t="s">
        <v>2341</v>
      </c>
      <c r="C2776" t="s">
        <v>1225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9" t="str">
        <f>INDEX('SEDS_MSN Descriptions'!$C:$C,MATCH($C2776,'SEDS_MSN Descriptions'!$B:$B,0))</f>
        <v>Distillate fuel oil consumed by the residential sector</v>
      </c>
      <c r="BM2776" s="91" t="str">
        <f>INDEX('SEDS_MSN Descriptions'!$D:$D,MATCH($C2776,'SEDS_MSN Descriptions'!$B:$B,0))</f>
        <v>Billion Btu</v>
      </c>
      <c r="BN2776" s="91" t="str">
        <f t="shared" si="86"/>
        <v>residential</v>
      </c>
      <c r="BO2776" s="91" t="str">
        <f t="shared" si="87"/>
        <v>petroleum diesel</v>
      </c>
    </row>
    <row r="2777" spans="1:67" ht="16" customHeight="1">
      <c r="A2777" t="s">
        <v>2327</v>
      </c>
      <c r="B2777" t="s">
        <v>2341</v>
      </c>
      <c r="C2777" t="s">
        <v>1236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9" t="str">
        <f>INDEX('SEDS_MSN Descriptions'!$C:$C,MATCH($C2777,'SEDS_MSN Descriptions'!$B:$B,0))</f>
        <v>Distillate fuel oil total consumption</v>
      </c>
      <c r="BM2777" s="91" t="str">
        <f>INDEX('SEDS_MSN Descriptions'!$D:$D,MATCH($C2777,'SEDS_MSN Descriptions'!$B:$B,0))</f>
        <v>Billion Btu</v>
      </c>
      <c r="BN2777" s="91" t="str">
        <f t="shared" si="86"/>
        <v>other</v>
      </c>
      <c r="BO2777" s="91" t="str">
        <f t="shared" si="87"/>
        <v>petroleum diesel</v>
      </c>
    </row>
    <row r="2778" spans="1:67" ht="16" customHeight="1">
      <c r="A2778" t="s">
        <v>2327</v>
      </c>
      <c r="B2778" t="s">
        <v>2341</v>
      </c>
      <c r="C2778" t="s">
        <v>1245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9" t="str">
        <f>INDEX('SEDS_MSN Descriptions'!$C:$C,MATCH($C2778,'SEDS_MSN Descriptions'!$B:$B,0))</f>
        <v>Distillate fuel oil total end-use consumption</v>
      </c>
      <c r="BM2778" s="91" t="str">
        <f>INDEX('SEDS_MSN Descriptions'!$D:$D,MATCH($C2778,'SEDS_MSN Descriptions'!$B:$B,0))</f>
        <v>Billion Btu</v>
      </c>
      <c r="BN2778" s="91" t="str">
        <f t="shared" si="86"/>
        <v>other</v>
      </c>
      <c r="BO2778" s="91" t="str">
        <f t="shared" si="87"/>
        <v>petroleum diesel</v>
      </c>
    </row>
    <row r="2779" spans="1:67" ht="16" customHeight="1">
      <c r="A2779" t="s">
        <v>2327</v>
      </c>
      <c r="B2779" t="s">
        <v>2341</v>
      </c>
      <c r="C2779" t="s">
        <v>1252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9" t="str">
        <f>INDEX('SEDS_MSN Descriptions'!$C:$C,MATCH($C2779,'SEDS_MSN Descriptions'!$B:$B,0))</f>
        <v>Distillate fuel oil, excluding biodiesel, total consumption</v>
      </c>
      <c r="BM2779" s="91" t="str">
        <f>INDEX('SEDS_MSN Descriptions'!$D:$D,MATCH($C2779,'SEDS_MSN Descriptions'!$B:$B,0))</f>
        <v>Billion Btu</v>
      </c>
      <c r="BN2779" s="91" t="str">
        <f t="shared" si="86"/>
        <v>other</v>
      </c>
      <c r="BO2779" s="91" t="str">
        <f t="shared" si="87"/>
        <v>biofuel diesel</v>
      </c>
    </row>
    <row r="2780" spans="1:67" ht="16" customHeight="1">
      <c r="A2780" t="s">
        <v>2327</v>
      </c>
      <c r="B2780" t="s">
        <v>2341</v>
      </c>
      <c r="C2780" t="s">
        <v>1254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9" t="str">
        <f>INDEX('SEDS_MSN Descriptions'!$C:$C,MATCH($C2780,'SEDS_MSN Descriptions'!$B:$B,0))</f>
        <v>Electricity exported from the United States</v>
      </c>
      <c r="BM2780" s="91" t="str">
        <f>INDEX('SEDS_MSN Descriptions'!$D:$D,MATCH($C2780,'SEDS_MSN Descriptions'!$B:$B,0))</f>
        <v>Billion Btu</v>
      </c>
      <c r="BN2780" s="91" t="str">
        <f t="shared" si="86"/>
        <v>other</v>
      </c>
      <c r="BO2780" s="91" t="str">
        <f t="shared" si="87"/>
        <v>electricity</v>
      </c>
    </row>
    <row r="2781" spans="1:67" ht="16" customHeight="1">
      <c r="A2781" t="s">
        <v>2327</v>
      </c>
      <c r="B2781" t="s">
        <v>2341</v>
      </c>
      <c r="C2781" t="s">
        <v>126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9" t="str">
        <f>INDEX('SEDS_MSN Descriptions'!$C:$C,MATCH($C2781,'SEDS_MSN Descriptions'!$B:$B,0))</f>
        <v>Electricity imported into the United States</v>
      </c>
      <c r="BM2781" s="91" t="str">
        <f>INDEX('SEDS_MSN Descriptions'!$D:$D,MATCH($C2781,'SEDS_MSN Descriptions'!$B:$B,0))</f>
        <v>Billion Btu</v>
      </c>
      <c r="BN2781" s="91" t="str">
        <f t="shared" si="86"/>
        <v>other</v>
      </c>
      <c r="BO2781" s="91" t="str">
        <f t="shared" si="87"/>
        <v>electricity</v>
      </c>
    </row>
    <row r="2782" spans="1:67" ht="16" customHeight="1">
      <c r="A2782" t="s">
        <v>2327</v>
      </c>
      <c r="B2782" t="s">
        <v>2341</v>
      </c>
      <c r="C2782" t="s">
        <v>1269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9" t="str">
        <f>INDEX('SEDS_MSN Descriptions'!$C:$C,MATCH($C2782,'SEDS_MSN Descriptions'!$B:$B,0))</f>
        <v>Net interstate flow of electricity and associated losses (negative indicates flow out of state)</v>
      </c>
      <c r="BM2782" s="91" t="str">
        <f>INDEX('SEDS_MSN Descriptions'!$D:$D,MATCH($C2782,'SEDS_MSN Descriptions'!$B:$B,0))</f>
        <v>Billion Btu</v>
      </c>
      <c r="BN2782" s="91" t="str">
        <f t="shared" si="86"/>
        <v>other</v>
      </c>
      <c r="BO2782" s="91" t="str">
        <f t="shared" si="87"/>
        <v>electricity</v>
      </c>
    </row>
    <row r="2783" spans="1:67">
      <c r="A2783" t="s">
        <v>2327</v>
      </c>
      <c r="B2783" t="s">
        <v>2341</v>
      </c>
      <c r="C2783" t="s">
        <v>1273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91" t="str">
        <f>INDEX('SEDS_MSN Descriptions'!$C:$C,MATCH($C2783,'SEDS_MSN Descriptions'!$B:$B,0))</f>
        <v>Net imports of electricity into the United States</v>
      </c>
      <c r="BM2783" s="91" t="str">
        <f>INDEX('SEDS_MSN Descriptions'!$D:$D,MATCH($C2783,'SEDS_MSN Descriptions'!$B:$B,0))</f>
        <v>Billion Btu</v>
      </c>
      <c r="BN2783" s="91" t="str">
        <f t="shared" si="86"/>
        <v>other</v>
      </c>
      <c r="BO2783" s="91" t="str">
        <f t="shared" si="87"/>
        <v>electricity</v>
      </c>
    </row>
    <row r="2784" spans="1:67" ht="16" customHeight="1">
      <c r="A2784" t="s">
        <v>2327</v>
      </c>
      <c r="B2784" t="s">
        <v>2341</v>
      </c>
      <c r="C2784" t="s">
        <v>1276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9" t="str">
        <f>INDEX('SEDS_MSN Descriptions'!$C:$C,MATCH($C2784,'SEDS_MSN Descriptions'!$B:$B,0))</f>
        <v xml:space="preserve">Fuel ethanol, excluding denaturant, consumed by the transportation sector   </v>
      </c>
      <c r="BM2784" s="91" t="str">
        <f>INDEX('SEDS_MSN Descriptions'!$D:$D,MATCH($C2784,'SEDS_MSN Descriptions'!$B:$B,0))</f>
        <v>Billion Btu</v>
      </c>
      <c r="BN2784" s="91" t="str">
        <f t="shared" si="86"/>
        <v>Transportation</v>
      </c>
      <c r="BO2784" s="91" t="str">
        <f t="shared" si="87"/>
        <v>biofuel gasoline</v>
      </c>
    </row>
    <row r="2785" spans="1:67" ht="16" customHeight="1">
      <c r="A2785" t="s">
        <v>2327</v>
      </c>
      <c r="B2785" t="s">
        <v>2341</v>
      </c>
      <c r="C2785" t="s">
        <v>128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9" t="str">
        <f>INDEX('SEDS_MSN Descriptions'!$C:$C,MATCH($C2785,'SEDS_MSN Descriptions'!$B:$B,0))</f>
        <v xml:space="preserve">Fuel ethanol, excluding denaturant, consumed by the commercial sector </v>
      </c>
      <c r="BM2785" s="91" t="str">
        <f>INDEX('SEDS_MSN Descriptions'!$D:$D,MATCH($C2785,'SEDS_MSN Descriptions'!$B:$B,0))</f>
        <v>Billion Btu</v>
      </c>
      <c r="BN2785" s="91" t="str">
        <f t="shared" si="86"/>
        <v>commercial</v>
      </c>
      <c r="BO2785" s="91" t="str">
        <f t="shared" si="87"/>
        <v>biofuel gasoline</v>
      </c>
    </row>
    <row r="2786" spans="1:67" ht="16" customHeight="1">
      <c r="A2786" t="s">
        <v>2327</v>
      </c>
      <c r="B2786" t="s">
        <v>2341</v>
      </c>
      <c r="C2786" t="s">
        <v>1286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9" t="str">
        <f>INDEX('SEDS_MSN Descriptions'!$C:$C,MATCH($C2786,'SEDS_MSN Descriptions'!$B:$B,0))</f>
        <v xml:space="preserve">Fuel ethanol, excluding denaturant, consumed by the industrial sector </v>
      </c>
      <c r="BM2786" s="91" t="str">
        <f>INDEX('SEDS_MSN Descriptions'!$D:$D,MATCH($C2786,'SEDS_MSN Descriptions'!$B:$B,0))</f>
        <v>Billion Btu</v>
      </c>
      <c r="BN2786" s="91" t="str">
        <f t="shared" si="86"/>
        <v>Industrial</v>
      </c>
      <c r="BO2786" s="91" t="str">
        <f t="shared" si="87"/>
        <v>biofuel gasoline</v>
      </c>
    </row>
    <row r="2787" spans="1:67" ht="16" customHeight="1">
      <c r="A2787" t="s">
        <v>2327</v>
      </c>
      <c r="B2787" t="s">
        <v>2341</v>
      </c>
      <c r="C2787" t="s">
        <v>129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9" t="str">
        <f>INDEX('SEDS_MSN Descriptions'!$C:$C,MATCH($C2787,'SEDS_MSN Descriptions'!$B:$B,0))</f>
        <v>Energy losses and co-products from the production of fuel ethanol</v>
      </c>
      <c r="BM2787" s="91" t="str">
        <f>INDEX('SEDS_MSN Descriptions'!$D:$D,MATCH($C2787,'SEDS_MSN Descriptions'!$B:$B,0))</f>
        <v>Billion Btu</v>
      </c>
      <c r="BN2787" s="91" t="str">
        <f t="shared" si="86"/>
        <v>other</v>
      </c>
      <c r="BO2787" s="91" t="str">
        <f t="shared" si="87"/>
        <v>biofuel gasoline</v>
      </c>
    </row>
    <row r="2788" spans="1:67" ht="16" customHeight="1">
      <c r="A2788" t="s">
        <v>2327</v>
      </c>
      <c r="B2788" t="s">
        <v>2341</v>
      </c>
      <c r="C2788" t="s">
        <v>1292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9" t="str">
        <f>INDEX('SEDS_MSN Descriptions'!$C:$C,MATCH($C2788,'SEDS_MSN Descriptions'!$B:$B,0))</f>
        <v>Fuel ethanol, excluding denaturant, total consumption</v>
      </c>
      <c r="BM2788" s="91" t="str">
        <f>INDEX('SEDS_MSN Descriptions'!$D:$D,MATCH($C2788,'SEDS_MSN Descriptions'!$B:$B,0))</f>
        <v>Billion Btu</v>
      </c>
      <c r="BN2788" s="91" t="str">
        <f t="shared" si="86"/>
        <v>other</v>
      </c>
      <c r="BO2788" s="91" t="str">
        <f t="shared" si="87"/>
        <v>biofuel gasoline</v>
      </c>
    </row>
    <row r="2789" spans="1:67" ht="16" customHeight="1">
      <c r="A2789" t="s">
        <v>2327</v>
      </c>
      <c r="B2789" t="s">
        <v>2341</v>
      </c>
      <c r="C2789" t="s">
        <v>1308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9" t="str">
        <f>INDEX('SEDS_MSN Descriptions'!$C:$C,MATCH($C2789,'SEDS_MSN Descriptions'!$B:$B,0))</f>
        <v>Ethane consumed by the industrial sector</v>
      </c>
      <c r="BM2789" s="91" t="str">
        <f>INDEX('SEDS_MSN Descriptions'!$D:$D,MATCH($C2789,'SEDS_MSN Descriptions'!$B:$B,0))</f>
        <v>Billion Btu</v>
      </c>
      <c r="BN2789" s="91" t="str">
        <f t="shared" si="86"/>
        <v>Industrial</v>
      </c>
      <c r="BO2789" s="91" t="str">
        <f t="shared" si="87"/>
        <v>other</v>
      </c>
    </row>
    <row r="2790" spans="1:67" ht="16" customHeight="1">
      <c r="A2790" t="s">
        <v>2327</v>
      </c>
      <c r="B2790" t="s">
        <v>2341</v>
      </c>
      <c r="C2790" t="s">
        <v>1311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9" t="str">
        <f>INDEX('SEDS_MSN Descriptions'!$C:$C,MATCH($C2790,'SEDS_MSN Descriptions'!$B:$B,0))</f>
        <v>Ethane total consumption</v>
      </c>
      <c r="BM2790" s="91" t="str">
        <f>INDEX('SEDS_MSN Descriptions'!$D:$D,MATCH($C2790,'SEDS_MSN Descriptions'!$B:$B,0))</f>
        <v>Billion Btu</v>
      </c>
      <c r="BN2790" s="91" t="str">
        <f t="shared" si="86"/>
        <v>other</v>
      </c>
      <c r="BO2790" s="91" t="str">
        <f t="shared" si="87"/>
        <v>other</v>
      </c>
    </row>
    <row r="2791" spans="1:67" ht="16" customHeight="1">
      <c r="A2791" t="s">
        <v>2327</v>
      </c>
      <c r="B2791" t="s">
        <v>2341</v>
      </c>
      <c r="C2791" t="s">
        <v>131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9" t="str">
        <f>INDEX('SEDS_MSN Descriptions'!$C:$C,MATCH($C2791,'SEDS_MSN Descriptions'!$B:$B,0))</f>
        <v>Electricity consumed by (i.e., sold to) the transportation sector</v>
      </c>
      <c r="BM2791" s="91" t="str">
        <f>INDEX('SEDS_MSN Descriptions'!$D:$D,MATCH($C2791,'SEDS_MSN Descriptions'!$B:$B,0))</f>
        <v>Billion Btu</v>
      </c>
      <c r="BN2791" s="91" t="str">
        <f t="shared" si="86"/>
        <v>Transportation</v>
      </c>
      <c r="BO2791" s="91" t="str">
        <f t="shared" si="87"/>
        <v>electricity</v>
      </c>
    </row>
    <row r="2792" spans="1:67" ht="16" customHeight="1">
      <c r="A2792" t="s">
        <v>2327</v>
      </c>
      <c r="B2792" t="s">
        <v>2341</v>
      </c>
      <c r="C2792" t="s">
        <v>1321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9" t="str">
        <f>INDEX('SEDS_MSN Descriptions'!$C:$C,MATCH($C2792,'SEDS_MSN Descriptions'!$B:$B,0))</f>
        <v>Electricity consumed by (i.e., sold to) the commercial sector</v>
      </c>
      <c r="BM2792" s="91" t="str">
        <f>INDEX('SEDS_MSN Descriptions'!$D:$D,MATCH($C2792,'SEDS_MSN Descriptions'!$B:$B,0))</f>
        <v>Billion Btu</v>
      </c>
      <c r="BN2792" s="91" t="str">
        <f t="shared" si="86"/>
        <v>commercial</v>
      </c>
      <c r="BO2792" s="91" t="str">
        <f t="shared" si="87"/>
        <v>electricity</v>
      </c>
    </row>
    <row r="2793" spans="1:67" ht="16" customHeight="1">
      <c r="A2793" t="s">
        <v>2327</v>
      </c>
      <c r="B2793" t="s">
        <v>2341</v>
      </c>
      <c r="C2793" t="s">
        <v>1328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9" t="str">
        <f>INDEX('SEDS_MSN Descriptions'!$C:$C,MATCH($C2793,'SEDS_MSN Descriptions'!$B:$B,0))</f>
        <v>Electricity consumed by (i.e., sold to) the industrial sector</v>
      </c>
      <c r="BM2793" s="91" t="str">
        <f>INDEX('SEDS_MSN Descriptions'!$D:$D,MATCH($C2793,'SEDS_MSN Descriptions'!$B:$B,0))</f>
        <v>Billion Btu</v>
      </c>
      <c r="BN2793" s="91" t="str">
        <f t="shared" si="86"/>
        <v>Industrial</v>
      </c>
      <c r="BO2793" s="91" t="str">
        <f t="shared" si="87"/>
        <v>electricity</v>
      </c>
    </row>
    <row r="2794" spans="1:67" ht="16" customHeight="1">
      <c r="A2794" t="s">
        <v>2327</v>
      </c>
      <c r="B2794" t="s">
        <v>2341</v>
      </c>
      <c r="C2794" t="s">
        <v>1337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9" t="str">
        <f>INDEX('SEDS_MSN Descriptions'!$C:$C,MATCH($C2794,'SEDS_MSN Descriptions'!$B:$B,0))</f>
        <v>Electricity consumed by (i.e., sold to) the residential sector</v>
      </c>
      <c r="BM2794" s="91" t="str">
        <f>INDEX('SEDS_MSN Descriptions'!$D:$D,MATCH($C2794,'SEDS_MSN Descriptions'!$B:$B,0))</f>
        <v>Billion Btu</v>
      </c>
      <c r="BN2794" s="91" t="str">
        <f t="shared" si="86"/>
        <v>residential</v>
      </c>
      <c r="BO2794" s="91" t="str">
        <f t="shared" si="87"/>
        <v>electricity</v>
      </c>
    </row>
    <row r="2795" spans="1:67" ht="16" customHeight="1">
      <c r="A2795" t="s">
        <v>2327</v>
      </c>
      <c r="B2795" t="s">
        <v>2341</v>
      </c>
      <c r="C2795" t="s">
        <v>1351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9" t="str">
        <f>INDEX('SEDS_MSN Descriptions'!$C:$C,MATCH($C2795,'SEDS_MSN Descriptions'!$B:$B,0))</f>
        <v>Electricity total consumption (i.e., retail sales)</v>
      </c>
      <c r="BM2795" s="91" t="str">
        <f>INDEX('SEDS_MSN Descriptions'!$D:$D,MATCH($C2795,'SEDS_MSN Descriptions'!$B:$B,0))</f>
        <v>Billion Btu</v>
      </c>
      <c r="BN2795" s="91" t="str">
        <f t="shared" si="86"/>
        <v>other</v>
      </c>
      <c r="BO2795" s="91" t="str">
        <f t="shared" si="87"/>
        <v>electricity</v>
      </c>
    </row>
    <row r="2796" spans="1:67" ht="16" customHeight="1">
      <c r="A2796" t="s">
        <v>2327</v>
      </c>
      <c r="B2796" t="s">
        <v>2341</v>
      </c>
      <c r="C2796" t="s">
        <v>1360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9" t="str">
        <f>INDEX('SEDS_MSN Descriptions'!$C:$C,MATCH($C2796,'SEDS_MSN Descriptions'!$B:$B,0))</f>
        <v>Electricity total end-use consumption (i.e., retail sales)</v>
      </c>
      <c r="BM2796" s="91" t="str">
        <f>INDEX('SEDS_MSN Descriptions'!$D:$D,MATCH($C2796,'SEDS_MSN Descriptions'!$B:$B,0))</f>
        <v>Billion Btu</v>
      </c>
      <c r="BN2796" s="91" t="str">
        <f t="shared" si="86"/>
        <v>other</v>
      </c>
      <c r="BO2796" s="91" t="str">
        <f t="shared" si="87"/>
        <v>electricity</v>
      </c>
    </row>
    <row r="2797" spans="1:67" ht="16" customHeight="1">
      <c r="A2797" t="s">
        <v>2327</v>
      </c>
      <c r="B2797" t="s">
        <v>2341</v>
      </c>
      <c r="C2797" t="s">
        <v>1367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9" t="str">
        <f>INDEX('SEDS_MSN Descriptions'!$C:$C,MATCH($C2797,'SEDS_MSN Descriptions'!$B:$B,0))</f>
        <v>Ethylene from refineries consumed by the industrial sector</v>
      </c>
      <c r="BM2797" s="91" t="str">
        <f>INDEX('SEDS_MSN Descriptions'!$D:$D,MATCH($C2797,'SEDS_MSN Descriptions'!$B:$B,0))</f>
        <v>Billion Btu</v>
      </c>
      <c r="BN2797" s="91" t="str">
        <f t="shared" si="86"/>
        <v>Industrial</v>
      </c>
      <c r="BO2797" s="91" t="str">
        <f t="shared" si="87"/>
        <v>other</v>
      </c>
    </row>
    <row r="2798" spans="1:67">
      <c r="A2798" t="s">
        <v>2327</v>
      </c>
      <c r="B2798" t="s">
        <v>2341</v>
      </c>
      <c r="C2798" t="s">
        <v>1370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91" t="str">
        <f>INDEX('SEDS_MSN Descriptions'!$C:$C,MATCH($C2798,'SEDS_MSN Descriptions'!$B:$B,0))</f>
        <v>Ethylene from refineries total consumption</v>
      </c>
      <c r="BM2798" s="91" t="str">
        <f>INDEX('SEDS_MSN Descriptions'!$D:$D,MATCH($C2798,'SEDS_MSN Descriptions'!$B:$B,0))</f>
        <v>Billion Btu</v>
      </c>
      <c r="BN2798" s="91" t="str">
        <f t="shared" si="86"/>
        <v>other</v>
      </c>
      <c r="BO2798" s="91" t="str">
        <f t="shared" si="87"/>
        <v>other</v>
      </c>
    </row>
    <row r="2799" spans="1:67" ht="16" customHeight="1">
      <c r="A2799" t="s">
        <v>2327</v>
      </c>
      <c r="B2799" t="s">
        <v>2341</v>
      </c>
      <c r="C2799" t="s">
        <v>1376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9" t="str">
        <f>INDEX('SEDS_MSN Descriptions'!$C:$C,MATCH($C2799,'SEDS_MSN Descriptions'!$B:$B,0))</f>
        <v>Fossil fuels total consumption</v>
      </c>
      <c r="BM2799" s="91" t="str">
        <f>INDEX('SEDS_MSN Descriptions'!$D:$D,MATCH($C2799,'SEDS_MSN Descriptions'!$B:$B,0))</f>
        <v>Billion Btu</v>
      </c>
      <c r="BN2799" s="91" t="str">
        <f t="shared" si="86"/>
        <v>other</v>
      </c>
      <c r="BO2799" s="91" t="str">
        <f t="shared" si="87"/>
        <v>other</v>
      </c>
    </row>
    <row r="2800" spans="1:67" ht="16" customHeight="1">
      <c r="A2800" t="s">
        <v>2327</v>
      </c>
      <c r="B2800" t="s">
        <v>2341</v>
      </c>
      <c r="C2800" t="s">
        <v>1378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9" t="str">
        <f>INDEX('SEDS_MSN Descriptions'!$C:$C,MATCH($C2800,'SEDS_MSN Descriptions'!$B:$B,0))</f>
        <v>Petrochemical feedstocks, naphtha, less than 401° F, consumed by the industrial sector</v>
      </c>
      <c r="BM2800" s="91" t="str">
        <f>INDEX('SEDS_MSN Descriptions'!$D:$D,MATCH($C2800,'SEDS_MSN Descriptions'!$B:$B,0))</f>
        <v>Billion Btu</v>
      </c>
      <c r="BN2800" s="91" t="str">
        <f t="shared" si="86"/>
        <v>Industrial</v>
      </c>
      <c r="BO2800" s="91" t="str">
        <f t="shared" si="87"/>
        <v>other</v>
      </c>
    </row>
    <row r="2801" spans="1:67" ht="16" customHeight="1">
      <c r="A2801" t="s">
        <v>2327</v>
      </c>
      <c r="B2801" t="s">
        <v>2341</v>
      </c>
      <c r="C2801" t="s">
        <v>1386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9" t="str">
        <f>INDEX('SEDS_MSN Descriptions'!$C:$C,MATCH($C2801,'SEDS_MSN Descriptions'!$B:$B,0))</f>
        <v>Petrochemical feedstocks, other oils equal to or greater than 401° F, consumed by the industrial sector</v>
      </c>
      <c r="BM2801" s="91" t="str">
        <f>INDEX('SEDS_MSN Descriptions'!$D:$D,MATCH($C2801,'SEDS_MSN Descriptions'!$B:$B,0))</f>
        <v>Billion Btu</v>
      </c>
      <c r="BN2801" s="91" t="str">
        <f t="shared" si="86"/>
        <v>Industrial</v>
      </c>
      <c r="BO2801" s="91" t="str">
        <f t="shared" si="87"/>
        <v>other</v>
      </c>
    </row>
    <row r="2802" spans="1:67" ht="16" customHeight="1">
      <c r="A2802" t="s">
        <v>2327</v>
      </c>
      <c r="B2802" t="s">
        <v>2341</v>
      </c>
      <c r="C2802" t="s">
        <v>139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9" t="str">
        <f>INDEX('SEDS_MSN Descriptions'!$C:$C,MATCH($C2802,'SEDS_MSN Descriptions'!$B:$B,0))</f>
        <v>Petrochemical feedstocks, still gas, consumed by the industrial sector (through 1985)</v>
      </c>
      <c r="BM2802" s="91" t="str">
        <f>INDEX('SEDS_MSN Descriptions'!$D:$D,MATCH($C2802,'SEDS_MSN Descriptions'!$B:$B,0))</f>
        <v>Billion Btu</v>
      </c>
      <c r="BN2802" s="91" t="str">
        <f t="shared" si="86"/>
        <v>Industrial</v>
      </c>
      <c r="BO2802" s="91" t="str">
        <f t="shared" si="87"/>
        <v>other</v>
      </c>
    </row>
    <row r="2803" spans="1:67" ht="16" customHeight="1">
      <c r="A2803" t="s">
        <v>2327</v>
      </c>
      <c r="B2803" t="s">
        <v>2341</v>
      </c>
      <c r="C2803" t="s">
        <v>1403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9" t="str">
        <f>INDEX('SEDS_MSN Descriptions'!$C:$C,MATCH($C2803,'SEDS_MSN Descriptions'!$B:$B,0))</f>
        <v>Real gross domestic product</v>
      </c>
      <c r="BM2803" s="91" t="str">
        <f>INDEX('SEDS_MSN Descriptions'!$D:$D,MATCH($C2803,'SEDS_MSN Descriptions'!$B:$B,0))</f>
        <v>Million chained (2012) dollars</v>
      </c>
      <c r="BN2803" s="91" t="str">
        <f t="shared" si="86"/>
        <v>other</v>
      </c>
      <c r="BO2803" s="91" t="str">
        <f t="shared" si="87"/>
        <v>other</v>
      </c>
    </row>
    <row r="2804" spans="1:67" ht="16" customHeight="1">
      <c r="A2804" t="s">
        <v>2327</v>
      </c>
      <c r="B2804" t="s">
        <v>2341</v>
      </c>
      <c r="C2804" t="s">
        <v>1406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9" t="str">
        <f>INDEX('SEDS_MSN Descriptions'!$C:$C,MATCH($C2804,'SEDS_MSN Descriptions'!$B:$B,0))</f>
        <v>Geothermal energy consumed by the commercial sector</v>
      </c>
      <c r="BM2804" s="91" t="str">
        <f>INDEX('SEDS_MSN Descriptions'!$D:$D,MATCH($C2804,'SEDS_MSN Descriptions'!$B:$B,0))</f>
        <v>Billion Btu</v>
      </c>
      <c r="BN2804" s="91" t="str">
        <f t="shared" si="86"/>
        <v>commercial</v>
      </c>
      <c r="BO2804" s="91" t="str">
        <f t="shared" si="87"/>
        <v>other</v>
      </c>
    </row>
    <row r="2805" spans="1:67" ht="16" customHeight="1">
      <c r="A2805" t="s">
        <v>2327</v>
      </c>
      <c r="B2805" t="s">
        <v>2341</v>
      </c>
      <c r="C2805" t="s">
        <v>1408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9" t="str">
        <f>INDEX('SEDS_MSN Descriptions'!$C:$C,MATCH($C2805,'SEDS_MSN Descriptions'!$B:$B,0))</f>
        <v>Geothermal energy consumed for electricity generation by the electric power sector</v>
      </c>
      <c r="BM2805" s="91" t="str">
        <f>INDEX('SEDS_MSN Descriptions'!$D:$D,MATCH($C2805,'SEDS_MSN Descriptions'!$B:$B,0))</f>
        <v>Billion Btu</v>
      </c>
      <c r="BN2805" s="91" t="str">
        <f t="shared" si="86"/>
        <v>electric power</v>
      </c>
      <c r="BO2805" s="91" t="str">
        <f t="shared" si="87"/>
        <v>electricity</v>
      </c>
    </row>
    <row r="2806" spans="1:67">
      <c r="A2806" t="s">
        <v>2327</v>
      </c>
      <c r="B2806" t="s">
        <v>2341</v>
      </c>
      <c r="C2806" t="s">
        <v>1412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91" t="str">
        <f>INDEX('SEDS_MSN Descriptions'!$C:$C,MATCH($C2806,'SEDS_MSN Descriptions'!$B:$B,0))</f>
        <v>Geothermal energy consumed by the industrial sector</v>
      </c>
      <c r="BM2806" s="91" t="str">
        <f>INDEX('SEDS_MSN Descriptions'!$D:$D,MATCH($C2806,'SEDS_MSN Descriptions'!$B:$B,0))</f>
        <v>Billion Btu</v>
      </c>
      <c r="BN2806" s="91" t="str">
        <f t="shared" si="86"/>
        <v>Industrial</v>
      </c>
      <c r="BO2806" s="91" t="str">
        <f t="shared" si="87"/>
        <v>other</v>
      </c>
    </row>
    <row r="2807" spans="1:67" ht="16" customHeight="1">
      <c r="A2807" t="s">
        <v>2327</v>
      </c>
      <c r="B2807" t="s">
        <v>2341</v>
      </c>
      <c r="C2807" t="s">
        <v>1414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9" t="str">
        <f>INDEX('SEDS_MSN Descriptions'!$C:$C,MATCH($C2807,'SEDS_MSN Descriptions'!$B:$B,0))</f>
        <v>Geothermal energy consumed by the residential sector</v>
      </c>
      <c r="BM2807" s="91" t="str">
        <f>INDEX('SEDS_MSN Descriptions'!$D:$D,MATCH($C2807,'SEDS_MSN Descriptions'!$B:$B,0))</f>
        <v>Billion Btu</v>
      </c>
      <c r="BN2807" s="91" t="str">
        <f t="shared" si="86"/>
        <v>residential</v>
      </c>
      <c r="BO2807" s="91" t="str">
        <f t="shared" si="87"/>
        <v>other</v>
      </c>
    </row>
    <row r="2808" spans="1:67" ht="16" customHeight="1">
      <c r="A2808" t="s">
        <v>2327</v>
      </c>
      <c r="B2808" t="s">
        <v>2341</v>
      </c>
      <c r="C2808" t="s">
        <v>141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9" t="str">
        <f>INDEX('SEDS_MSN Descriptions'!$C:$C,MATCH($C2808,'SEDS_MSN Descriptions'!$B:$B,0))</f>
        <v>Geothermal energy total consumption</v>
      </c>
      <c r="BM2808" s="91" t="str">
        <f>INDEX('SEDS_MSN Descriptions'!$D:$D,MATCH($C2808,'SEDS_MSN Descriptions'!$B:$B,0))</f>
        <v>Billion Btu</v>
      </c>
      <c r="BN2808" s="91" t="str">
        <f t="shared" si="86"/>
        <v>other</v>
      </c>
      <c r="BO2808" s="91" t="str">
        <f t="shared" si="87"/>
        <v>other</v>
      </c>
    </row>
    <row r="2809" spans="1:67" ht="16" customHeight="1">
      <c r="A2809" t="s">
        <v>2327</v>
      </c>
      <c r="B2809" t="s">
        <v>2341</v>
      </c>
      <c r="C2809" t="s">
        <v>1418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9" t="str">
        <f>INDEX('SEDS_MSN Descriptions'!$C:$C,MATCH($C2809,'SEDS_MSN Descriptions'!$B:$B,0))</f>
        <v>Geothermal energy total end-use consumption</v>
      </c>
      <c r="BM2809" s="91" t="str">
        <f>INDEX('SEDS_MSN Descriptions'!$D:$D,MATCH($C2809,'SEDS_MSN Descriptions'!$B:$B,0))</f>
        <v>Billion Btu</v>
      </c>
      <c r="BN2809" s="91" t="str">
        <f t="shared" si="86"/>
        <v>other</v>
      </c>
      <c r="BO2809" s="91" t="str">
        <f t="shared" si="87"/>
        <v>other</v>
      </c>
    </row>
    <row r="2810" spans="1:67" ht="16" customHeight="1">
      <c r="A2810" t="s">
        <v>2327</v>
      </c>
      <c r="B2810" t="s">
        <v>2341</v>
      </c>
      <c r="C2810" t="s">
        <v>1420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9" t="str">
        <f>INDEX('SEDS_MSN Descriptions'!$C:$C,MATCH($C2810,'SEDS_MSN Descriptions'!$B:$B,0))</f>
        <v>Hydrocarbon gas liquids consumed by the transportation sector</v>
      </c>
      <c r="BM2810" s="91" t="str">
        <f>INDEX('SEDS_MSN Descriptions'!$D:$D,MATCH($C2810,'SEDS_MSN Descriptions'!$B:$B,0))</f>
        <v>Billion Btu</v>
      </c>
      <c r="BN2810" s="91" t="str">
        <f t="shared" si="86"/>
        <v>Transportation</v>
      </c>
      <c r="BO2810" s="91" t="str">
        <f t="shared" si="87"/>
        <v>NA</v>
      </c>
    </row>
    <row r="2811" spans="1:67" ht="16" customHeight="1">
      <c r="A2811" t="s">
        <v>2327</v>
      </c>
      <c r="B2811" t="s">
        <v>2341</v>
      </c>
      <c r="C2811" t="s">
        <v>1427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9" t="str">
        <f>INDEX('SEDS_MSN Descriptions'!$C:$C,MATCH($C2811,'SEDS_MSN Descriptions'!$B:$B,0))</f>
        <v>Hydrocarbon gas liquids consumed by the commercial sector</v>
      </c>
      <c r="BM2811" s="91" t="str">
        <f>INDEX('SEDS_MSN Descriptions'!$D:$D,MATCH($C2811,'SEDS_MSN Descriptions'!$B:$B,0))</f>
        <v>Billion Btu</v>
      </c>
      <c r="BN2811" s="91" t="str">
        <f t="shared" si="86"/>
        <v>commercial</v>
      </c>
      <c r="BO2811" s="91" t="str">
        <f t="shared" si="87"/>
        <v>NA</v>
      </c>
    </row>
    <row r="2812" spans="1:67">
      <c r="A2812" t="s">
        <v>2327</v>
      </c>
      <c r="B2812" t="s">
        <v>2341</v>
      </c>
      <c r="C2812" t="s">
        <v>1434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91" t="str">
        <f>INDEX('SEDS_MSN Descriptions'!$C:$C,MATCH($C2812,'SEDS_MSN Descriptions'!$B:$B,0))</f>
        <v>Hydrocarbon gas liquids consumed by the industrial sector</v>
      </c>
      <c r="BM2812" s="91" t="str">
        <f>INDEX('SEDS_MSN Descriptions'!$D:$D,MATCH($C2812,'SEDS_MSN Descriptions'!$B:$B,0))</f>
        <v>Billion Btu</v>
      </c>
      <c r="BN2812" s="91" t="str">
        <f t="shared" si="86"/>
        <v>Industrial</v>
      </c>
      <c r="BO2812" s="91" t="str">
        <f t="shared" si="87"/>
        <v>NA</v>
      </c>
    </row>
    <row r="2813" spans="1:67" ht="16" customHeight="1">
      <c r="A2813" t="s">
        <v>2327</v>
      </c>
      <c r="B2813" t="s">
        <v>2341</v>
      </c>
      <c r="C2813" t="s">
        <v>1445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9" t="str">
        <f>INDEX('SEDS_MSN Descriptions'!$C:$C,MATCH($C2813,'SEDS_MSN Descriptions'!$B:$B,0))</f>
        <v>Hydrocarbon gas liquids consumed by the residential sector</v>
      </c>
      <c r="BM2813" s="91" t="str">
        <f>INDEX('SEDS_MSN Descriptions'!$D:$D,MATCH($C2813,'SEDS_MSN Descriptions'!$B:$B,0))</f>
        <v>Billion Btu</v>
      </c>
      <c r="BN2813" s="91" t="str">
        <f t="shared" si="86"/>
        <v>residential</v>
      </c>
      <c r="BO2813" s="91" t="str">
        <f t="shared" si="87"/>
        <v>NA</v>
      </c>
    </row>
    <row r="2814" spans="1:67" ht="16" customHeight="1">
      <c r="A2814" t="s">
        <v>2327</v>
      </c>
      <c r="B2814" t="s">
        <v>2341</v>
      </c>
      <c r="C2814" t="s">
        <v>1456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9" t="str">
        <f>INDEX('SEDS_MSN Descriptions'!$C:$C,MATCH($C2814,'SEDS_MSN Descriptions'!$B:$B,0))</f>
        <v>Hydrocarbon gas liquids total consumption</v>
      </c>
      <c r="BM2814" s="91" t="str">
        <f>INDEX('SEDS_MSN Descriptions'!$D:$D,MATCH($C2814,'SEDS_MSN Descriptions'!$B:$B,0))</f>
        <v>Billion Btu</v>
      </c>
      <c r="BN2814" s="91" t="str">
        <f t="shared" si="86"/>
        <v>other</v>
      </c>
      <c r="BO2814" s="91" t="str">
        <f t="shared" si="87"/>
        <v>NA</v>
      </c>
    </row>
    <row r="2815" spans="1:67" ht="16" customHeight="1">
      <c r="A2815" t="s">
        <v>2327</v>
      </c>
      <c r="B2815" t="s">
        <v>2341</v>
      </c>
      <c r="C2815" t="s">
        <v>1465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9" t="str">
        <f>INDEX('SEDS_MSN Descriptions'!$C:$C,MATCH($C2815,'SEDS_MSN Descriptions'!$B:$B,0))</f>
        <v>Hydrocarbon gas liquids total end-use consumption</v>
      </c>
      <c r="BM2815" s="91" t="str">
        <f>INDEX('SEDS_MSN Descriptions'!$D:$D,MATCH($C2815,'SEDS_MSN Descriptions'!$B:$B,0))</f>
        <v>Billion Btu</v>
      </c>
      <c r="BN2815" s="91" t="str">
        <f t="shared" si="86"/>
        <v>other</v>
      </c>
      <c r="BO2815" s="91" t="str">
        <f t="shared" si="87"/>
        <v>NA</v>
      </c>
    </row>
    <row r="2816" spans="1:67" ht="16" customHeight="1">
      <c r="A2816" t="s">
        <v>2327</v>
      </c>
      <c r="B2816" t="s">
        <v>2341</v>
      </c>
      <c r="C2816" t="s">
        <v>1472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9" t="str">
        <f>INDEX('SEDS_MSN Descriptions'!$C:$C,MATCH($C2816,'SEDS_MSN Descriptions'!$B:$B,0))</f>
        <v>Hydropower consumed by the commercial sector</v>
      </c>
      <c r="BM2816" s="91" t="str">
        <f>INDEX('SEDS_MSN Descriptions'!$D:$D,MATCH($C2816,'SEDS_MSN Descriptions'!$B:$B,0))</f>
        <v>Billion Btu</v>
      </c>
      <c r="BN2816" s="91" t="str">
        <f t="shared" si="86"/>
        <v>commercial</v>
      </c>
      <c r="BO2816" s="91" t="str">
        <f t="shared" si="87"/>
        <v>other</v>
      </c>
    </row>
    <row r="2817" spans="1:67">
      <c r="A2817" t="s">
        <v>2327</v>
      </c>
      <c r="B2817" t="s">
        <v>2341</v>
      </c>
      <c r="C2817" t="s">
        <v>1476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91" t="str">
        <f>INDEX('SEDS_MSN Descriptions'!$C:$C,MATCH($C2817,'SEDS_MSN Descriptions'!$B:$B,0))</f>
        <v>Hydropower consumed for electricity generation by the electric power sector</v>
      </c>
      <c r="BM2817" s="91" t="str">
        <f>INDEX('SEDS_MSN Descriptions'!$D:$D,MATCH($C2817,'SEDS_MSN Descriptions'!$B:$B,0))</f>
        <v>Billion Btu</v>
      </c>
      <c r="BN2817" s="91" t="str">
        <f t="shared" si="86"/>
        <v>electric power</v>
      </c>
      <c r="BO2817" s="91" t="str">
        <f t="shared" si="87"/>
        <v>electricity</v>
      </c>
    </row>
    <row r="2818" spans="1:67" ht="16" customHeight="1">
      <c r="A2818" t="s">
        <v>2327</v>
      </c>
      <c r="B2818" t="s">
        <v>2341</v>
      </c>
      <c r="C2818" t="s">
        <v>1480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9" t="str">
        <f>INDEX('SEDS_MSN Descriptions'!$C:$C,MATCH($C2818,'SEDS_MSN Descriptions'!$B:$B,0))</f>
        <v>Hydropower consumed by the industrial sector</v>
      </c>
      <c r="BM2818" s="91" t="str">
        <f>INDEX('SEDS_MSN Descriptions'!$D:$D,MATCH($C2818,'SEDS_MSN Descriptions'!$B:$B,0))</f>
        <v>Billion Btu</v>
      </c>
      <c r="BN2818" s="91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91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7</v>
      </c>
      <c r="B2819" t="s">
        <v>2341</v>
      </c>
      <c r="C2819" t="s">
        <v>1484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9" t="str">
        <f>INDEX('SEDS_MSN Descriptions'!$C:$C,MATCH($C2819,'SEDS_MSN Descriptions'!$B:$B,0))</f>
        <v>Hydropower total consumption</v>
      </c>
      <c r="BM2819" s="91" t="str">
        <f>INDEX('SEDS_MSN Descriptions'!$D:$D,MATCH($C2819,'SEDS_MSN Descriptions'!$B:$B,0))</f>
        <v>Billion Btu</v>
      </c>
      <c r="BN2819" s="91" t="str">
        <f t="shared" si="88"/>
        <v>other</v>
      </c>
      <c r="BO2819" s="91" t="str">
        <f t="shared" si="89"/>
        <v>other</v>
      </c>
    </row>
    <row r="2820" spans="1:67" ht="16" customHeight="1">
      <c r="A2820" t="s">
        <v>2327</v>
      </c>
      <c r="B2820" t="s">
        <v>2341</v>
      </c>
      <c r="C2820" t="s">
        <v>1488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9" t="str">
        <f>INDEX('SEDS_MSN Descriptions'!$C:$C,MATCH($C2820,'SEDS_MSN Descriptions'!$B:$B,0))</f>
        <v>Hydropower total end-use consumption</v>
      </c>
      <c r="BM2820" s="91" t="str">
        <f>INDEX('SEDS_MSN Descriptions'!$D:$D,MATCH($C2820,'SEDS_MSN Descriptions'!$B:$B,0))</f>
        <v>Billion Btu</v>
      </c>
      <c r="BN2820" s="91" t="str">
        <f t="shared" si="88"/>
        <v>other</v>
      </c>
      <c r="BO2820" s="91" t="str">
        <f t="shared" si="89"/>
        <v>other</v>
      </c>
    </row>
    <row r="2821" spans="1:67" ht="16" customHeight="1">
      <c r="A2821" t="s">
        <v>2327</v>
      </c>
      <c r="B2821" t="s">
        <v>2341</v>
      </c>
      <c r="C2821" t="s">
        <v>1492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9" t="str">
        <f>INDEX('SEDS_MSN Descriptions'!$C:$C,MATCH($C2821,'SEDS_MSN Descriptions'!$B:$B,0))</f>
        <v>Isobutane consumed by the industrial sector</v>
      </c>
      <c r="BM2821" s="91" t="str">
        <f>INDEX('SEDS_MSN Descriptions'!$D:$D,MATCH($C2821,'SEDS_MSN Descriptions'!$B:$B,0))</f>
        <v>Billion Btu</v>
      </c>
      <c r="BN2821" s="91" t="str">
        <f t="shared" si="88"/>
        <v>Industrial</v>
      </c>
      <c r="BO2821" s="91" t="str">
        <f t="shared" si="89"/>
        <v>other</v>
      </c>
    </row>
    <row r="2822" spans="1:67" ht="16" customHeight="1">
      <c r="A2822" t="s">
        <v>2327</v>
      </c>
      <c r="B2822" t="s">
        <v>2341</v>
      </c>
      <c r="C2822" t="s">
        <v>1495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9" t="str">
        <f>INDEX('SEDS_MSN Descriptions'!$C:$C,MATCH($C2822,'SEDS_MSN Descriptions'!$B:$B,0))</f>
        <v>Isobutane total consumption</v>
      </c>
      <c r="BM2822" s="91" t="str">
        <f>INDEX('SEDS_MSN Descriptions'!$D:$D,MATCH($C2822,'SEDS_MSN Descriptions'!$B:$B,0))</f>
        <v>Billion Btu</v>
      </c>
      <c r="BN2822" s="91" t="str">
        <f t="shared" si="88"/>
        <v>other</v>
      </c>
      <c r="BO2822" s="91" t="str">
        <f t="shared" si="89"/>
        <v>other</v>
      </c>
    </row>
    <row r="2823" spans="1:67" ht="16" customHeight="1">
      <c r="A2823" t="s">
        <v>2327</v>
      </c>
      <c r="B2823" t="s">
        <v>2341</v>
      </c>
      <c r="C2823" t="s">
        <v>1498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9" t="str">
        <f>INDEX('SEDS_MSN Descriptions'!$C:$C,MATCH($C2823,'SEDS_MSN Descriptions'!$B:$B,0))</f>
        <v>Isobutylene from refineries consumed by the industrial sector</v>
      </c>
      <c r="BM2823" s="91" t="str">
        <f>INDEX('SEDS_MSN Descriptions'!$D:$D,MATCH($C2823,'SEDS_MSN Descriptions'!$B:$B,0))</f>
        <v>Billion Btu</v>
      </c>
      <c r="BN2823" s="91" t="str">
        <f t="shared" si="88"/>
        <v>Industrial</v>
      </c>
      <c r="BO2823" s="91" t="str">
        <f t="shared" si="89"/>
        <v>other</v>
      </c>
    </row>
    <row r="2824" spans="1:67" ht="16" customHeight="1">
      <c r="A2824" t="s">
        <v>2327</v>
      </c>
      <c r="B2824" t="s">
        <v>2341</v>
      </c>
      <c r="C2824" t="s">
        <v>1501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9" t="str">
        <f>INDEX('SEDS_MSN Descriptions'!$C:$C,MATCH($C2824,'SEDS_MSN Descriptions'!$B:$B,0))</f>
        <v>Isobutylene from refineries total consumption</v>
      </c>
      <c r="BM2824" s="91" t="str">
        <f>INDEX('SEDS_MSN Descriptions'!$D:$D,MATCH($C2824,'SEDS_MSN Descriptions'!$B:$B,0))</f>
        <v>Billion Btu</v>
      </c>
      <c r="BN2824" s="91" t="str">
        <f t="shared" si="88"/>
        <v>other</v>
      </c>
      <c r="BO2824" s="91" t="str">
        <f t="shared" si="89"/>
        <v>other</v>
      </c>
    </row>
    <row r="2825" spans="1:67">
      <c r="A2825" t="s">
        <v>2327</v>
      </c>
      <c r="B2825" t="s">
        <v>2341</v>
      </c>
      <c r="C2825" t="s">
        <v>1504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91" t="str">
        <f>INDEX('SEDS_MSN Descriptions'!$C:$C,MATCH($C2825,'SEDS_MSN Descriptions'!$B:$B,0))</f>
        <v>Jet fuel consumed by the transportation sector</v>
      </c>
      <c r="BM2825" s="91" t="str">
        <f>INDEX('SEDS_MSN Descriptions'!$D:$D,MATCH($C2825,'SEDS_MSN Descriptions'!$B:$B,0))</f>
        <v>Billion Btu</v>
      </c>
      <c r="BN2825" s="91" t="str">
        <f t="shared" si="88"/>
        <v>Transportation</v>
      </c>
      <c r="BO2825" s="91" t="str">
        <f t="shared" si="89"/>
        <v>jet fuel</v>
      </c>
    </row>
    <row r="2826" spans="1:67" ht="16" customHeight="1">
      <c r="A2826" t="s">
        <v>2327</v>
      </c>
      <c r="B2826" t="s">
        <v>2341</v>
      </c>
      <c r="C2826" t="s">
        <v>1511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9" t="str">
        <f>INDEX('SEDS_MSN Descriptions'!$C:$C,MATCH($C2826,'SEDS_MSN Descriptions'!$B:$B,0))</f>
        <v>Jet fuel total consumption</v>
      </c>
      <c r="BM2826" s="91" t="str">
        <f>INDEX('SEDS_MSN Descriptions'!$D:$D,MATCH($C2826,'SEDS_MSN Descriptions'!$B:$B,0))</f>
        <v>Billion Btu</v>
      </c>
      <c r="BN2826" s="91" t="str">
        <f t="shared" si="88"/>
        <v>other</v>
      </c>
      <c r="BO2826" s="91" t="str">
        <f t="shared" si="89"/>
        <v>jet fuel</v>
      </c>
    </row>
    <row r="2827" spans="1:67" ht="16" customHeight="1">
      <c r="A2827" t="s">
        <v>2327</v>
      </c>
      <c r="B2827" t="s">
        <v>2341</v>
      </c>
      <c r="C2827" t="s">
        <v>1518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9" t="str">
        <f>INDEX('SEDS_MSN Descriptions'!$C:$C,MATCH($C2827,'SEDS_MSN Descriptions'!$B:$B,0))</f>
        <v>Jet fuel total end-use consumption</v>
      </c>
      <c r="BM2827" s="91" t="str">
        <f>INDEX('SEDS_MSN Descriptions'!$D:$D,MATCH($C2827,'SEDS_MSN Descriptions'!$B:$B,0))</f>
        <v>Billion Btu</v>
      </c>
      <c r="BN2827" s="91" t="str">
        <f t="shared" si="88"/>
        <v>other</v>
      </c>
      <c r="BO2827" s="91" t="str">
        <f t="shared" si="89"/>
        <v>jet fuel</v>
      </c>
    </row>
    <row r="2828" spans="1:67" ht="16" customHeight="1">
      <c r="A2828" t="s">
        <v>2327</v>
      </c>
      <c r="B2828" t="s">
        <v>2341</v>
      </c>
      <c r="C2828" t="s">
        <v>1525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9" t="str">
        <f>INDEX('SEDS_MSN Descriptions'!$C:$C,MATCH($C2828,'SEDS_MSN Descriptions'!$B:$B,0))</f>
        <v>Kerosene consumed by the commercial sector</v>
      </c>
      <c r="BM2828" s="91" t="str">
        <f>INDEX('SEDS_MSN Descriptions'!$D:$D,MATCH($C2828,'SEDS_MSN Descriptions'!$B:$B,0))</f>
        <v>Billion Btu</v>
      </c>
      <c r="BN2828" s="91" t="str">
        <f t="shared" si="88"/>
        <v>commercial</v>
      </c>
      <c r="BO2828" s="91" t="str">
        <f t="shared" si="89"/>
        <v>other</v>
      </c>
    </row>
    <row r="2829" spans="1:67" ht="16" customHeight="1">
      <c r="A2829" t="s">
        <v>2327</v>
      </c>
      <c r="B2829" t="s">
        <v>2341</v>
      </c>
      <c r="C2829" t="s">
        <v>1532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9" t="str">
        <f>INDEX('SEDS_MSN Descriptions'!$C:$C,MATCH($C2829,'SEDS_MSN Descriptions'!$B:$B,0))</f>
        <v>Kerosene consumed by the industrial sector</v>
      </c>
      <c r="BM2829" s="91" t="str">
        <f>INDEX('SEDS_MSN Descriptions'!$D:$D,MATCH($C2829,'SEDS_MSN Descriptions'!$B:$B,0))</f>
        <v>Billion Btu</v>
      </c>
      <c r="BN2829" s="91" t="str">
        <f t="shared" si="88"/>
        <v>Industrial</v>
      </c>
      <c r="BO2829" s="91" t="str">
        <f t="shared" si="89"/>
        <v>other</v>
      </c>
    </row>
    <row r="2830" spans="1:67" ht="16" customHeight="1">
      <c r="A2830" t="s">
        <v>2327</v>
      </c>
      <c r="B2830" t="s">
        <v>2341</v>
      </c>
      <c r="C2830" t="s">
        <v>1539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9" t="str">
        <f>INDEX('SEDS_MSN Descriptions'!$C:$C,MATCH($C2830,'SEDS_MSN Descriptions'!$B:$B,0))</f>
        <v>Kerosene consumed by the residential sector</v>
      </c>
      <c r="BM2830" s="91" t="str">
        <f>INDEX('SEDS_MSN Descriptions'!$D:$D,MATCH($C2830,'SEDS_MSN Descriptions'!$B:$B,0))</f>
        <v>Billion Btu</v>
      </c>
      <c r="BN2830" s="91" t="str">
        <f t="shared" si="88"/>
        <v>residential</v>
      </c>
      <c r="BO2830" s="91" t="str">
        <f t="shared" si="89"/>
        <v>other</v>
      </c>
    </row>
    <row r="2831" spans="1:67" ht="16" customHeight="1">
      <c r="A2831" t="s">
        <v>2327</v>
      </c>
      <c r="B2831" t="s">
        <v>2341</v>
      </c>
      <c r="C2831" t="s">
        <v>1546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9" t="str">
        <f>INDEX('SEDS_MSN Descriptions'!$C:$C,MATCH($C2831,'SEDS_MSN Descriptions'!$B:$B,0))</f>
        <v>Kerosene total consumption</v>
      </c>
      <c r="BM2831" s="91" t="str">
        <f>INDEX('SEDS_MSN Descriptions'!$D:$D,MATCH($C2831,'SEDS_MSN Descriptions'!$B:$B,0))</f>
        <v>Billion Btu</v>
      </c>
      <c r="BN2831" s="91" t="str">
        <f t="shared" si="88"/>
        <v>other</v>
      </c>
      <c r="BO2831" s="91" t="str">
        <f t="shared" si="89"/>
        <v>other</v>
      </c>
    </row>
    <row r="2832" spans="1:67" ht="16" customHeight="1">
      <c r="A2832" t="s">
        <v>2327</v>
      </c>
      <c r="B2832" t="s">
        <v>2341</v>
      </c>
      <c r="C2832" t="s">
        <v>1553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9" t="str">
        <f>INDEX('SEDS_MSN Descriptions'!$C:$C,MATCH($C2832,'SEDS_MSN Descriptions'!$B:$B,0))</f>
        <v>Kerosene total end-use consumption</v>
      </c>
      <c r="BM2832" s="91" t="str">
        <f>INDEX('SEDS_MSN Descriptions'!$D:$D,MATCH($C2832,'SEDS_MSN Descriptions'!$B:$B,0))</f>
        <v>Billion Btu</v>
      </c>
      <c r="BN2832" s="91" t="str">
        <f t="shared" si="88"/>
        <v>other</v>
      </c>
      <c r="BO2832" s="91" t="str">
        <f t="shared" si="89"/>
        <v>other</v>
      </c>
    </row>
    <row r="2833" spans="1:67" ht="16" customHeight="1">
      <c r="A2833" t="s">
        <v>2327</v>
      </c>
      <c r="B2833" t="s">
        <v>2341</v>
      </c>
      <c r="C2833" t="s">
        <v>156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9" t="str">
        <f>INDEX('SEDS_MSN Descriptions'!$C:$C,MATCH($C2833,'SEDS_MSN Descriptions'!$B:$B,0))</f>
        <v>The transportation sector's share of electrical system energy losses</v>
      </c>
      <c r="BM2833" s="91" t="str">
        <f>INDEX('SEDS_MSN Descriptions'!$D:$D,MATCH($C2833,'SEDS_MSN Descriptions'!$B:$B,0))</f>
        <v>Billion Btu</v>
      </c>
      <c r="BN2833" s="91" t="str">
        <f t="shared" si="88"/>
        <v>Transportation</v>
      </c>
      <c r="BO2833" s="91" t="str">
        <f t="shared" si="89"/>
        <v>other</v>
      </c>
    </row>
    <row r="2834" spans="1:67" ht="16" customHeight="1">
      <c r="A2834" t="s">
        <v>2327</v>
      </c>
      <c r="B2834" t="s">
        <v>2341</v>
      </c>
      <c r="C2834" t="s">
        <v>1562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9" t="str">
        <f>INDEX('SEDS_MSN Descriptions'!$C:$C,MATCH($C2834,'SEDS_MSN Descriptions'!$B:$B,0))</f>
        <v>The commercial sector's share of electrical system energy losses</v>
      </c>
      <c r="BM2834" s="91" t="str">
        <f>INDEX('SEDS_MSN Descriptions'!$D:$D,MATCH($C2834,'SEDS_MSN Descriptions'!$B:$B,0))</f>
        <v>Billion Btu</v>
      </c>
      <c r="BN2834" s="91" t="str">
        <f t="shared" si="88"/>
        <v>commercial</v>
      </c>
      <c r="BO2834" s="91" t="str">
        <f t="shared" si="89"/>
        <v>other</v>
      </c>
    </row>
    <row r="2835" spans="1:67" ht="16" customHeight="1">
      <c r="A2835" t="s">
        <v>2327</v>
      </c>
      <c r="B2835" t="s">
        <v>2341</v>
      </c>
      <c r="C2835" t="s">
        <v>1564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9" t="str">
        <f>INDEX('SEDS_MSN Descriptions'!$C:$C,MATCH($C2835,'SEDS_MSN Descriptions'!$B:$B,0))</f>
        <v>The industrial sector's share of electrical system energy losses</v>
      </c>
      <c r="BM2835" s="91" t="str">
        <f>INDEX('SEDS_MSN Descriptions'!$D:$D,MATCH($C2835,'SEDS_MSN Descriptions'!$B:$B,0))</f>
        <v>Billion Btu</v>
      </c>
      <c r="BN2835" s="91" t="str">
        <f t="shared" si="88"/>
        <v>Industrial</v>
      </c>
      <c r="BO2835" s="91" t="str">
        <f t="shared" si="89"/>
        <v>other</v>
      </c>
    </row>
    <row r="2836" spans="1:67" ht="16" customHeight="1">
      <c r="A2836" t="s">
        <v>2327</v>
      </c>
      <c r="B2836" t="s">
        <v>2341</v>
      </c>
      <c r="C2836" t="s">
        <v>1566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9" t="str">
        <f>INDEX('SEDS_MSN Descriptions'!$C:$C,MATCH($C2836,'SEDS_MSN Descriptions'!$B:$B,0))</f>
        <v>The residential sector's share of electrical system energy losses</v>
      </c>
      <c r="BM2836" s="91" t="str">
        <f>INDEX('SEDS_MSN Descriptions'!$D:$D,MATCH($C2836,'SEDS_MSN Descriptions'!$B:$B,0))</f>
        <v>Billion Btu</v>
      </c>
      <c r="BN2836" s="91" t="str">
        <f t="shared" si="88"/>
        <v>residential</v>
      </c>
      <c r="BO2836" s="91" t="str">
        <f t="shared" si="89"/>
        <v>other</v>
      </c>
    </row>
    <row r="2837" spans="1:67" ht="16" customHeight="1">
      <c r="A2837" t="s">
        <v>2327</v>
      </c>
      <c r="B2837" t="s">
        <v>2341</v>
      </c>
      <c r="C2837" t="s">
        <v>1568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9" t="str">
        <f>INDEX('SEDS_MSN Descriptions'!$C:$C,MATCH($C2837,'SEDS_MSN Descriptions'!$B:$B,0))</f>
        <v>Total electrical system energy losses</v>
      </c>
      <c r="BM2837" s="91" t="str">
        <f>INDEX('SEDS_MSN Descriptions'!$D:$D,MATCH($C2837,'SEDS_MSN Descriptions'!$B:$B,0))</f>
        <v>Billion Btu</v>
      </c>
      <c r="BN2837" s="91" t="str">
        <f t="shared" si="88"/>
        <v>other</v>
      </c>
      <c r="BO2837" s="91" t="str">
        <f t="shared" si="89"/>
        <v>other</v>
      </c>
    </row>
    <row r="2838" spans="1:67" ht="16" customHeight="1">
      <c r="A2838" t="s">
        <v>2327</v>
      </c>
      <c r="B2838" t="s">
        <v>2341</v>
      </c>
      <c r="C2838" t="s">
        <v>1570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9" t="str">
        <f>INDEX('SEDS_MSN Descriptions'!$C:$C,MATCH($C2838,'SEDS_MSN Descriptions'!$B:$B,0))</f>
        <v>Total electrical system energy losses allocated to the end-use sectors</v>
      </c>
      <c r="BM2838" s="91" t="str">
        <f>INDEX('SEDS_MSN Descriptions'!$D:$D,MATCH($C2838,'SEDS_MSN Descriptions'!$B:$B,0))</f>
        <v>Billion Btu</v>
      </c>
      <c r="BN2838" s="91" t="str">
        <f t="shared" si="88"/>
        <v>other</v>
      </c>
      <c r="BO2838" s="91" t="str">
        <f t="shared" si="89"/>
        <v>other</v>
      </c>
    </row>
    <row r="2839" spans="1:67" ht="32" customHeight="1">
      <c r="A2839" t="s">
        <v>2327</v>
      </c>
      <c r="B2839" t="s">
        <v>2341</v>
      </c>
      <c r="C2839" t="s">
        <v>1572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9" t="str">
        <f>INDEX('SEDS_MSN Descriptions'!$C:$C,MATCH($C2839,'SEDS_MSN Descriptions'!$B:$B,0))</f>
        <v>Lubricants consumed by the transportation sector</v>
      </c>
      <c r="BM2839" s="91" t="str">
        <f>INDEX('SEDS_MSN Descriptions'!$D:$D,MATCH($C2839,'SEDS_MSN Descriptions'!$B:$B,0))</f>
        <v>Billion Btu</v>
      </c>
      <c r="BN2839" s="91" t="str">
        <f t="shared" si="88"/>
        <v>Transportation</v>
      </c>
      <c r="BO2839" s="91" t="str">
        <f t="shared" si="89"/>
        <v>NA</v>
      </c>
    </row>
    <row r="2840" spans="1:67" ht="32" customHeight="1">
      <c r="A2840" t="s">
        <v>2327</v>
      </c>
      <c r="B2840" t="s">
        <v>2341</v>
      </c>
      <c r="C2840" t="s">
        <v>1579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9" t="str">
        <f>INDEX('SEDS_MSN Descriptions'!$C:$C,MATCH($C2840,'SEDS_MSN Descriptions'!$B:$B,0))</f>
        <v>Lubricants consumed by the industrial sector</v>
      </c>
      <c r="BM2840" s="91" t="str">
        <f>INDEX('SEDS_MSN Descriptions'!$D:$D,MATCH($C2840,'SEDS_MSN Descriptions'!$B:$B,0))</f>
        <v>Billion Btu</v>
      </c>
      <c r="BN2840" s="91" t="str">
        <f t="shared" si="88"/>
        <v>Industrial</v>
      </c>
      <c r="BO2840" s="91" t="str">
        <f t="shared" si="89"/>
        <v>NA</v>
      </c>
    </row>
    <row r="2841" spans="1:67" ht="32" customHeight="1">
      <c r="A2841" t="s">
        <v>2327</v>
      </c>
      <c r="B2841" t="s">
        <v>2341</v>
      </c>
      <c r="C2841" t="s">
        <v>1586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9" t="str">
        <f>INDEX('SEDS_MSN Descriptions'!$C:$C,MATCH($C2841,'SEDS_MSN Descriptions'!$B:$B,0))</f>
        <v>Lubricants total consumption</v>
      </c>
      <c r="BM2841" s="91" t="str">
        <f>INDEX('SEDS_MSN Descriptions'!$D:$D,MATCH($C2841,'SEDS_MSN Descriptions'!$B:$B,0))</f>
        <v>Billion Btu</v>
      </c>
      <c r="BN2841" s="91" t="str">
        <f t="shared" si="88"/>
        <v>other</v>
      </c>
      <c r="BO2841" s="91" t="str">
        <f t="shared" si="89"/>
        <v>NA</v>
      </c>
    </row>
    <row r="2842" spans="1:67">
      <c r="A2842" t="s">
        <v>2327</v>
      </c>
      <c r="B2842" t="s">
        <v>2341</v>
      </c>
      <c r="C2842" t="s">
        <v>1593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91" t="str">
        <f>INDEX('SEDS_MSN Descriptions'!$C:$C,MATCH($C2842,'SEDS_MSN Descriptions'!$B:$B,0))</f>
        <v>Lubricants total end-use consumption</v>
      </c>
      <c r="BM2842" s="91" t="str">
        <f>INDEX('SEDS_MSN Descriptions'!$D:$D,MATCH($C2842,'SEDS_MSN Descriptions'!$B:$B,0))</f>
        <v>Billion Btu</v>
      </c>
      <c r="BN2842" s="91" t="str">
        <f t="shared" si="88"/>
        <v>other</v>
      </c>
      <c r="BO2842" s="91" t="str">
        <f t="shared" si="89"/>
        <v>NA</v>
      </c>
    </row>
    <row r="2843" spans="1:67" ht="16" customHeight="1">
      <c r="A2843" t="s">
        <v>2327</v>
      </c>
      <c r="B2843" t="s">
        <v>2341</v>
      </c>
      <c r="C2843" t="s">
        <v>160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9" t="str">
        <f>INDEX('SEDS_MSN Descriptions'!$C:$C,MATCH($C2843,'SEDS_MSN Descriptions'!$B:$B,0))</f>
        <v>Motor gasoline blending components consumed by the industrial sector</v>
      </c>
      <c r="BM2843" s="91" t="str">
        <f>INDEX('SEDS_MSN Descriptions'!$D:$D,MATCH($C2843,'SEDS_MSN Descriptions'!$B:$B,0))</f>
        <v>Billion Btu</v>
      </c>
      <c r="BN2843" s="91" t="str">
        <f t="shared" si="88"/>
        <v>Industrial</v>
      </c>
      <c r="BO2843" s="91" t="str">
        <f t="shared" si="89"/>
        <v>petroleum gasoline</v>
      </c>
    </row>
    <row r="2844" spans="1:67" ht="16" customHeight="1">
      <c r="A2844" t="s">
        <v>2327</v>
      </c>
      <c r="B2844" t="s">
        <v>2341</v>
      </c>
      <c r="C2844" t="s">
        <v>1605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9" t="str">
        <f>INDEX('SEDS_MSN Descriptions'!$C:$C,MATCH($C2844,'SEDS_MSN Descriptions'!$B:$B,0))</f>
        <v>Motor gasoline consumed by the transportation sector</v>
      </c>
      <c r="BM2844" s="91" t="str">
        <f>INDEX('SEDS_MSN Descriptions'!$D:$D,MATCH($C2844,'SEDS_MSN Descriptions'!$B:$B,0))</f>
        <v>Billion Btu</v>
      </c>
      <c r="BN2844" s="91" t="str">
        <f t="shared" si="88"/>
        <v>Transportation</v>
      </c>
      <c r="BO2844" s="91" t="str">
        <f t="shared" si="89"/>
        <v>petroleum gasoline</v>
      </c>
    </row>
    <row r="2845" spans="1:67" ht="16" customHeight="1">
      <c r="A2845" t="s">
        <v>2327</v>
      </c>
      <c r="B2845" t="s">
        <v>2341</v>
      </c>
      <c r="C2845" t="s">
        <v>1612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9" t="str">
        <f>INDEX('SEDS_MSN Descriptions'!$C:$C,MATCH($C2845,'SEDS_MSN Descriptions'!$B:$B,0))</f>
        <v>Motor gasoline consumed by the commercial sector</v>
      </c>
      <c r="BM2845" s="91" t="str">
        <f>INDEX('SEDS_MSN Descriptions'!$D:$D,MATCH($C2845,'SEDS_MSN Descriptions'!$B:$B,0))</f>
        <v>Billion Btu</v>
      </c>
      <c r="BN2845" s="91" t="str">
        <f t="shared" si="88"/>
        <v>commercial</v>
      </c>
      <c r="BO2845" s="91" t="str">
        <f t="shared" si="89"/>
        <v>petroleum gasoline</v>
      </c>
    </row>
    <row r="2846" spans="1:67" ht="16" customHeight="1">
      <c r="A2846" t="s">
        <v>2327</v>
      </c>
      <c r="B2846" t="s">
        <v>2341</v>
      </c>
      <c r="C2846" t="s">
        <v>1619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9" t="str">
        <f>INDEX('SEDS_MSN Descriptions'!$C:$C,MATCH($C2846,'SEDS_MSN Descriptions'!$B:$B,0))</f>
        <v>Motor gasoline consumed by the industrial sector</v>
      </c>
      <c r="BM2846" s="91" t="str">
        <f>INDEX('SEDS_MSN Descriptions'!$D:$D,MATCH($C2846,'SEDS_MSN Descriptions'!$B:$B,0))</f>
        <v>Billion Btu</v>
      </c>
      <c r="BN2846" s="91" t="str">
        <f t="shared" si="88"/>
        <v>Industrial</v>
      </c>
      <c r="BO2846" s="91" t="str">
        <f t="shared" si="89"/>
        <v>petroleum gasoline</v>
      </c>
    </row>
    <row r="2847" spans="1:67" ht="16" customHeight="1">
      <c r="A2847" t="s">
        <v>2327</v>
      </c>
      <c r="B2847" t="s">
        <v>2341</v>
      </c>
      <c r="C2847" t="s">
        <v>1626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9" t="str">
        <f>INDEX('SEDS_MSN Descriptions'!$C:$C,MATCH($C2847,'SEDS_MSN Descriptions'!$B:$B,0))</f>
        <v>Motor gasoline total consumption</v>
      </c>
      <c r="BM2847" s="91" t="str">
        <f>INDEX('SEDS_MSN Descriptions'!$D:$D,MATCH($C2847,'SEDS_MSN Descriptions'!$B:$B,0))</f>
        <v>Billion Btu</v>
      </c>
      <c r="BN2847" s="91" t="str">
        <f t="shared" si="88"/>
        <v>other</v>
      </c>
      <c r="BO2847" s="91" t="str">
        <f t="shared" si="89"/>
        <v>petroleum gasoline</v>
      </c>
    </row>
    <row r="2848" spans="1:67" ht="16" customHeight="1">
      <c r="A2848" t="s">
        <v>2327</v>
      </c>
      <c r="B2848" t="s">
        <v>2341</v>
      </c>
      <c r="C2848" t="s">
        <v>1638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9" t="str">
        <f>INDEX('SEDS_MSN Descriptions'!$C:$C,MATCH($C2848,'SEDS_MSN Descriptions'!$B:$B,0))</f>
        <v>Motor gasoline total end-use consumption</v>
      </c>
      <c r="BM2848" s="91" t="str">
        <f>INDEX('SEDS_MSN Descriptions'!$D:$D,MATCH($C2848,'SEDS_MSN Descriptions'!$B:$B,0))</f>
        <v>Billion Btu</v>
      </c>
      <c r="BN2848" s="91" t="str">
        <f t="shared" si="88"/>
        <v>other</v>
      </c>
      <c r="BO2848" s="91" t="str">
        <f t="shared" si="89"/>
        <v>petroleum gasoline</v>
      </c>
    </row>
    <row r="2849" spans="1:67" ht="16" customHeight="1">
      <c r="A2849" t="s">
        <v>2327</v>
      </c>
      <c r="B2849" t="s">
        <v>2341</v>
      </c>
      <c r="C2849" t="s">
        <v>1645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9" t="str">
        <f>INDEX('SEDS_MSN Descriptions'!$C:$C,MATCH($C2849,'SEDS_MSN Descriptions'!$B:$B,0))</f>
        <v>Motor gasoline total consumption, excluding fuel ethanol</v>
      </c>
      <c r="BM2849" s="91" t="str">
        <f>INDEX('SEDS_MSN Descriptions'!$D:$D,MATCH($C2849,'SEDS_MSN Descriptions'!$B:$B,0))</f>
        <v>Billion Btu</v>
      </c>
      <c r="BN2849" s="91" t="str">
        <f t="shared" si="88"/>
        <v>other</v>
      </c>
      <c r="BO2849" s="91" t="str">
        <f t="shared" si="89"/>
        <v>biofuel gasoline</v>
      </c>
    </row>
    <row r="2850" spans="1:67" ht="16" customHeight="1">
      <c r="A2850" t="s">
        <v>2327</v>
      </c>
      <c r="B2850" t="s">
        <v>2341</v>
      </c>
      <c r="C2850" t="s">
        <v>1647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9" t="str">
        <f>INDEX('SEDS_MSN Descriptions'!$C:$C,MATCH($C2850,'SEDS_MSN Descriptions'!$B:$B,0))</f>
        <v>Miscellaneous petroleum products consumed by the industrial sector</v>
      </c>
      <c r="BM2850" s="91" t="str">
        <f>INDEX('SEDS_MSN Descriptions'!$D:$D,MATCH($C2850,'SEDS_MSN Descriptions'!$B:$B,0))</f>
        <v>Billion Btu</v>
      </c>
      <c r="BN2850" s="91" t="str">
        <f t="shared" si="88"/>
        <v>Industrial</v>
      </c>
      <c r="BO2850" s="91" t="str">
        <f t="shared" si="89"/>
        <v>other</v>
      </c>
    </row>
    <row r="2851" spans="1:67" ht="16" customHeight="1">
      <c r="A2851" t="s">
        <v>2327</v>
      </c>
      <c r="B2851" t="s">
        <v>2341</v>
      </c>
      <c r="C2851" t="s">
        <v>1654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9" t="str">
        <f>INDEX('SEDS_MSN Descriptions'!$C:$C,MATCH($C2851,'SEDS_MSN Descriptions'!$B:$B,0))</f>
        <v>Natural gasoline consumed by the industrial sector (through 1983)</v>
      </c>
      <c r="BM2851" s="91" t="str">
        <f>INDEX('SEDS_MSN Descriptions'!$D:$D,MATCH($C2851,'SEDS_MSN Descriptions'!$B:$B,0))</f>
        <v>Billion Btu</v>
      </c>
      <c r="BN2851" s="91" t="str">
        <f t="shared" si="88"/>
        <v>Industrial</v>
      </c>
      <c r="BO2851" s="91" t="str">
        <f t="shared" si="89"/>
        <v>natural gas</v>
      </c>
    </row>
    <row r="2852" spans="1:67" ht="16" customHeight="1">
      <c r="A2852" t="s">
        <v>2327</v>
      </c>
      <c r="B2852" t="s">
        <v>2341</v>
      </c>
      <c r="C2852" t="s">
        <v>1659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9" t="str">
        <f>INDEX('SEDS_MSN Descriptions'!$C:$C,MATCH($C2852,'SEDS_MSN Descriptions'!$B:$B,0))</f>
        <v xml:space="preserve">Natural gas consumed by the transportation sector </v>
      </c>
      <c r="BM2852" s="91" t="str">
        <f>INDEX('SEDS_MSN Descriptions'!$D:$D,MATCH($C2852,'SEDS_MSN Descriptions'!$B:$B,0))</f>
        <v>Billion Btu</v>
      </c>
      <c r="BN2852" s="91" t="str">
        <f t="shared" si="88"/>
        <v>Transportation</v>
      </c>
      <c r="BO2852" s="91" t="str">
        <f t="shared" si="89"/>
        <v>natural gas</v>
      </c>
    </row>
    <row r="2853" spans="1:67" ht="16" customHeight="1">
      <c r="A2853" t="s">
        <v>2327</v>
      </c>
      <c r="B2853" t="s">
        <v>2341</v>
      </c>
      <c r="C2853" t="s">
        <v>1670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9" t="str">
        <f>INDEX('SEDS_MSN Descriptions'!$C:$C,MATCH($C2853,'SEDS_MSN Descriptions'!$B:$B,0))</f>
        <v>Natural gas consumed by (delivered to) the commercial sector</v>
      </c>
      <c r="BM2853" s="91" t="str">
        <f>INDEX('SEDS_MSN Descriptions'!$D:$D,MATCH($C2853,'SEDS_MSN Descriptions'!$B:$B,0))</f>
        <v>Billion Btu</v>
      </c>
      <c r="BN2853" s="91" t="str">
        <f t="shared" si="88"/>
        <v>commercial</v>
      </c>
      <c r="BO2853" s="91" t="str">
        <f t="shared" si="89"/>
        <v>natural gas</v>
      </c>
    </row>
    <row r="2854" spans="1:67" ht="16" customHeight="1">
      <c r="A2854" t="s">
        <v>2327</v>
      </c>
      <c r="B2854" t="s">
        <v>2341</v>
      </c>
      <c r="C2854" t="s">
        <v>1677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9" t="str">
        <f>INDEX('SEDS_MSN Descriptions'!$C:$C,MATCH($C2854,'SEDS_MSN Descriptions'!$B:$B,0))</f>
        <v>Natural gas consumed by the electric power sector</v>
      </c>
      <c r="BM2854" s="91" t="str">
        <f>INDEX('SEDS_MSN Descriptions'!$D:$D,MATCH($C2854,'SEDS_MSN Descriptions'!$B:$B,0))</f>
        <v>Billion Btu</v>
      </c>
      <c r="BN2854" s="91" t="str">
        <f t="shared" si="88"/>
        <v>electric power</v>
      </c>
      <c r="BO2854" s="91" t="str">
        <f t="shared" si="89"/>
        <v>natural gas</v>
      </c>
    </row>
    <row r="2855" spans="1:67" ht="16" customHeight="1">
      <c r="A2855" t="s">
        <v>2327</v>
      </c>
      <c r="B2855" t="s">
        <v>2341</v>
      </c>
      <c r="C2855" t="s">
        <v>1687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9" t="str">
        <f>INDEX('SEDS_MSN Descriptions'!$C:$C,MATCH($C2855,'SEDS_MSN Descriptions'!$B:$B,0))</f>
        <v>Natural gas consumed by (delivered to) the industrial sector</v>
      </c>
      <c r="BM2855" s="91" t="str">
        <f>INDEX('SEDS_MSN Descriptions'!$D:$D,MATCH($C2855,'SEDS_MSN Descriptions'!$B:$B,0))</f>
        <v>Billion Btu</v>
      </c>
      <c r="BN2855" s="91" t="str">
        <f t="shared" si="88"/>
        <v>Industrial</v>
      </c>
      <c r="BO2855" s="91" t="str">
        <f t="shared" si="89"/>
        <v>natural gas</v>
      </c>
    </row>
    <row r="2856" spans="1:67" ht="16" customHeight="1">
      <c r="A2856" t="s">
        <v>2327</v>
      </c>
      <c r="B2856" t="s">
        <v>2341</v>
      </c>
      <c r="C2856" t="s">
        <v>1706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9" t="str">
        <f>INDEX('SEDS_MSN Descriptions'!$C:$C,MATCH($C2856,'SEDS_MSN Descriptions'!$B:$B,0))</f>
        <v>Natural gas consumed by (delivered to) the residential sector</v>
      </c>
      <c r="BM2856" s="91" t="str">
        <f>INDEX('SEDS_MSN Descriptions'!$D:$D,MATCH($C2856,'SEDS_MSN Descriptions'!$B:$B,0))</f>
        <v>Billion Btu</v>
      </c>
      <c r="BN2856" s="91" t="str">
        <f t="shared" si="88"/>
        <v>residential</v>
      </c>
      <c r="BO2856" s="91" t="str">
        <f t="shared" si="89"/>
        <v>natural gas</v>
      </c>
    </row>
    <row r="2857" spans="1:67" ht="16" customHeight="1">
      <c r="A2857" t="s">
        <v>2327</v>
      </c>
      <c r="B2857" t="s">
        <v>2341</v>
      </c>
      <c r="C2857" t="s">
        <v>1717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9" t="str">
        <f>INDEX('SEDS_MSN Descriptions'!$C:$C,MATCH($C2857,'SEDS_MSN Descriptions'!$B:$B,0))</f>
        <v>Natural gas total consumption</v>
      </c>
      <c r="BM2857" s="91" t="str">
        <f>INDEX('SEDS_MSN Descriptions'!$D:$D,MATCH($C2857,'SEDS_MSN Descriptions'!$B:$B,0))</f>
        <v>Billion Btu</v>
      </c>
      <c r="BN2857" s="91" t="str">
        <f t="shared" si="88"/>
        <v>other</v>
      </c>
      <c r="BO2857" s="91" t="str">
        <f t="shared" si="89"/>
        <v>natural gas</v>
      </c>
    </row>
    <row r="2858" spans="1:67" ht="16" customHeight="1">
      <c r="A2858" t="s">
        <v>2327</v>
      </c>
      <c r="B2858" t="s">
        <v>2341</v>
      </c>
      <c r="C2858" t="s">
        <v>1726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9" t="str">
        <f>INDEX('SEDS_MSN Descriptions'!$C:$C,MATCH($C2858,'SEDS_MSN Descriptions'!$B:$B,0))</f>
        <v>Natural gas total consumption per capita</v>
      </c>
      <c r="BM2858" s="91" t="str">
        <f>INDEX('SEDS_MSN Descriptions'!$D:$D,MATCH($C2858,'SEDS_MSN Descriptions'!$B:$B,0))</f>
        <v>Million Btu</v>
      </c>
      <c r="BN2858" s="91" t="str">
        <f t="shared" si="88"/>
        <v>other</v>
      </c>
      <c r="BO2858" s="91" t="str">
        <f t="shared" si="89"/>
        <v>natural gas</v>
      </c>
    </row>
    <row r="2859" spans="1:67">
      <c r="A2859" t="s">
        <v>2327</v>
      </c>
      <c r="B2859" t="s">
        <v>2341</v>
      </c>
      <c r="C2859" t="s">
        <v>1731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91" t="str">
        <f>INDEX('SEDS_MSN Descriptions'!$C:$C,MATCH($C2859,'SEDS_MSN Descriptions'!$B:$B,0))</f>
        <v>Natural gas total end-use consumption</v>
      </c>
      <c r="BM2859" s="91" t="str">
        <f>INDEX('SEDS_MSN Descriptions'!$D:$D,MATCH($C2859,'SEDS_MSN Descriptions'!$B:$B,0))</f>
        <v>Billion Btu</v>
      </c>
      <c r="BN2859" s="91" t="str">
        <f t="shared" si="88"/>
        <v>other</v>
      </c>
      <c r="BO2859" s="91" t="str">
        <f t="shared" si="89"/>
        <v>natural gas</v>
      </c>
    </row>
    <row r="2860" spans="1:67" ht="16" customHeight="1">
      <c r="A2860" t="s">
        <v>2327</v>
      </c>
      <c r="B2860" t="s">
        <v>2341</v>
      </c>
      <c r="C2860" t="s">
        <v>1740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9" t="str">
        <f>INDEX('SEDS_MSN Descriptions'!$C:$C,MATCH($C2860,'SEDS_MSN Descriptions'!$B:$B,0))</f>
        <v>Natural gas total consumption (excluding supplemental gaseous fuels)</v>
      </c>
      <c r="BM2860" s="91" t="str">
        <f>INDEX('SEDS_MSN Descriptions'!$D:$D,MATCH($C2860,'SEDS_MSN Descriptions'!$B:$B,0))</f>
        <v>Billion Btu</v>
      </c>
      <c r="BN2860" s="91" t="str">
        <f t="shared" si="88"/>
        <v>other</v>
      </c>
      <c r="BO2860" s="91" t="str">
        <f t="shared" si="89"/>
        <v>natural gas</v>
      </c>
    </row>
    <row r="2861" spans="1:67" ht="16" customHeight="1">
      <c r="A2861" t="s">
        <v>2327</v>
      </c>
      <c r="B2861" t="s">
        <v>2341</v>
      </c>
      <c r="C2861" t="s">
        <v>1742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9" t="str">
        <f>INDEX('SEDS_MSN Descriptions'!$C:$C,MATCH($C2861,'SEDS_MSN Descriptions'!$B:$B,0))</f>
        <v>Nuclear energy consumed for electricity generation by the electric power sector</v>
      </c>
      <c r="BM2861" s="91" t="str">
        <f>INDEX('SEDS_MSN Descriptions'!$D:$D,MATCH($C2861,'SEDS_MSN Descriptions'!$B:$B,0))</f>
        <v>Billion Btu</v>
      </c>
      <c r="BN2861" s="91" t="str">
        <f t="shared" si="88"/>
        <v>electric power</v>
      </c>
      <c r="BO2861" s="91" t="str">
        <f t="shared" si="89"/>
        <v>electricity</v>
      </c>
    </row>
    <row r="2862" spans="1:67" ht="16" customHeight="1">
      <c r="A2862" t="s">
        <v>2327</v>
      </c>
      <c r="B2862" t="s">
        <v>2341</v>
      </c>
      <c r="C2862" t="s">
        <v>175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9" t="str">
        <f>INDEX('SEDS_MSN Descriptions'!$C:$C,MATCH($C2862,'SEDS_MSN Descriptions'!$B:$B,0))</f>
        <v>Nuclear energy consumed for electricity generation, total</v>
      </c>
      <c r="BM2862" s="91" t="str">
        <f>INDEX('SEDS_MSN Descriptions'!$D:$D,MATCH($C2862,'SEDS_MSN Descriptions'!$B:$B,0))</f>
        <v>Billion Btu</v>
      </c>
      <c r="BN2862" s="91" t="str">
        <f t="shared" si="88"/>
        <v>other</v>
      </c>
      <c r="BO2862" s="91" t="str">
        <f t="shared" si="89"/>
        <v>electricity</v>
      </c>
    </row>
    <row r="2863" spans="1:67" ht="16" customHeight="1">
      <c r="A2863" t="s">
        <v>2327</v>
      </c>
      <c r="B2863" t="s">
        <v>2341</v>
      </c>
      <c r="C2863" t="s">
        <v>1760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9" t="str">
        <f>INDEX('SEDS_MSN Descriptions'!$C:$C,MATCH($C2863,'SEDS_MSN Descriptions'!$B:$B,0))</f>
        <v>Other hydrocarbon gas liquids (other than propane) consumed by the industrial sector</v>
      </c>
      <c r="BM2863" s="91" t="str">
        <f>INDEX('SEDS_MSN Descriptions'!$D:$D,MATCH($C2863,'SEDS_MSN Descriptions'!$B:$B,0))</f>
        <v>Billion Btu</v>
      </c>
      <c r="BN2863" s="91" t="str">
        <f t="shared" si="88"/>
        <v>Industrial</v>
      </c>
      <c r="BO2863" s="91" t="str">
        <f t="shared" si="89"/>
        <v>NA</v>
      </c>
    </row>
    <row r="2864" spans="1:67" ht="16" customHeight="1">
      <c r="A2864" t="s">
        <v>2327</v>
      </c>
      <c r="B2864" t="s">
        <v>2341</v>
      </c>
      <c r="C2864" t="s">
        <v>1766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9" t="str">
        <f>INDEX('SEDS_MSN Descriptions'!$C:$C,MATCH($C2864,'SEDS_MSN Descriptions'!$B:$B,0))</f>
        <v>Other petroleum products consumed by the industrial sector</v>
      </c>
      <c r="BM2864" s="91" t="str">
        <f>INDEX('SEDS_MSN Descriptions'!$D:$D,MATCH($C2864,'SEDS_MSN Descriptions'!$B:$B,0))</f>
        <v>Billion Btu</v>
      </c>
      <c r="BN2864" s="91" t="str">
        <f t="shared" si="88"/>
        <v>Industrial</v>
      </c>
      <c r="BO2864" s="91" t="str">
        <f t="shared" si="89"/>
        <v>other</v>
      </c>
    </row>
    <row r="2865" spans="1:67" ht="16" customHeight="1">
      <c r="A2865" t="s">
        <v>2327</v>
      </c>
      <c r="B2865" t="s">
        <v>2341</v>
      </c>
      <c r="C2865" t="s">
        <v>1777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9" t="str">
        <f>INDEX('SEDS_MSN Descriptions'!$C:$C,MATCH($C2865,'SEDS_MSN Descriptions'!$B:$B,0))</f>
        <v>Other petroleum products total consumption</v>
      </c>
      <c r="BM2865" s="91" t="str">
        <f>INDEX('SEDS_MSN Descriptions'!$D:$D,MATCH($C2865,'SEDS_MSN Descriptions'!$B:$B,0))</f>
        <v>Billion Btu</v>
      </c>
      <c r="BN2865" s="91" t="str">
        <f t="shared" si="88"/>
        <v>other</v>
      </c>
      <c r="BO2865" s="91" t="str">
        <f t="shared" si="89"/>
        <v>other</v>
      </c>
    </row>
    <row r="2866" spans="1:67" ht="16" customHeight="1">
      <c r="A2866" t="s">
        <v>2327</v>
      </c>
      <c r="B2866" t="s">
        <v>2341</v>
      </c>
      <c r="C2866" t="s">
        <v>1784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9" t="str">
        <f>INDEX('SEDS_MSN Descriptions'!$C:$C,MATCH($C2866,'SEDS_MSN Descriptions'!$B:$B,0))</f>
        <v>Other petroleum products total end-use consumption</v>
      </c>
      <c r="BM2866" s="91" t="str">
        <f>INDEX('SEDS_MSN Descriptions'!$D:$D,MATCH($C2866,'SEDS_MSN Descriptions'!$B:$B,0))</f>
        <v>Billion Btu</v>
      </c>
      <c r="BN2866" s="91" t="str">
        <f t="shared" si="88"/>
        <v>other</v>
      </c>
      <c r="BO2866" s="91" t="str">
        <f t="shared" si="89"/>
        <v>other</v>
      </c>
    </row>
    <row r="2867" spans="1:67" ht="16" customHeight="1">
      <c r="A2867" t="s">
        <v>2327</v>
      </c>
      <c r="B2867" t="s">
        <v>2341</v>
      </c>
      <c r="C2867" t="s">
        <v>1791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9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91" t="str">
        <f>INDEX('SEDS_MSN Descriptions'!$D:$D,MATCH($C2867,'SEDS_MSN Descriptions'!$B:$B,0))</f>
        <v>Billion Btu</v>
      </c>
      <c r="BN2867" s="91" t="str">
        <f t="shared" si="88"/>
        <v>Industrial</v>
      </c>
      <c r="BO2867" s="91" t="str">
        <f t="shared" si="89"/>
        <v>NA</v>
      </c>
    </row>
    <row r="2868" spans="1:67">
      <c r="A2868" t="s">
        <v>2327</v>
      </c>
      <c r="B2868" t="s">
        <v>2341</v>
      </c>
      <c r="C2868" t="s">
        <v>1802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91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91" t="str">
        <f>INDEX('SEDS_MSN Descriptions'!$D:$D,MATCH($C2868,'SEDS_MSN Descriptions'!$B:$B,0))</f>
        <v>Billion Btu</v>
      </c>
      <c r="BN2868" s="91" t="str">
        <f t="shared" si="88"/>
        <v>other</v>
      </c>
      <c r="BO2868" s="91" t="str">
        <f t="shared" si="89"/>
        <v>jet fuel</v>
      </c>
    </row>
    <row r="2869" spans="1:67" ht="16" customHeight="1">
      <c r="A2869" t="s">
        <v>2327</v>
      </c>
      <c r="B2869" t="s">
        <v>2341</v>
      </c>
      <c r="C2869" t="s">
        <v>1809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9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91" t="str">
        <f>INDEX('SEDS_MSN Descriptions'!$D:$D,MATCH($C2869,'SEDS_MSN Descriptions'!$B:$B,0))</f>
        <v>Billion Btu</v>
      </c>
      <c r="BN2869" s="91" t="str">
        <f t="shared" si="88"/>
        <v>other</v>
      </c>
      <c r="BO2869" s="91" t="str">
        <f t="shared" si="89"/>
        <v>jet fuel</v>
      </c>
    </row>
    <row r="2870" spans="1:67" ht="16" customHeight="1">
      <c r="A2870" t="s">
        <v>2327</v>
      </c>
      <c r="B2870" t="s">
        <v>2341</v>
      </c>
      <c r="C2870" t="s">
        <v>1818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9" t="str">
        <f>INDEX('SEDS_MSN Descriptions'!$C:$C,MATCH($C2870,'SEDS_MSN Descriptions'!$B:$B,0))</f>
        <v>All petroleum products consumed by the transportation sector</v>
      </c>
      <c r="BM2870" s="91" t="str">
        <f>INDEX('SEDS_MSN Descriptions'!$D:$D,MATCH($C2870,'SEDS_MSN Descriptions'!$B:$B,0))</f>
        <v>Billion Btu</v>
      </c>
      <c r="BN2870" s="91" t="str">
        <f t="shared" si="88"/>
        <v>Transportation</v>
      </c>
      <c r="BO2870" s="91" t="str">
        <f t="shared" si="89"/>
        <v>other</v>
      </c>
    </row>
    <row r="2871" spans="1:67" ht="16" customHeight="1">
      <c r="A2871" t="s">
        <v>2327</v>
      </c>
      <c r="B2871" t="s">
        <v>2341</v>
      </c>
      <c r="C2871" t="s">
        <v>1827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9" t="str">
        <f>INDEX('SEDS_MSN Descriptions'!$C:$C,MATCH($C2871,'SEDS_MSN Descriptions'!$B:$B,0))</f>
        <v>All petroleum products consumed by the commercial sector</v>
      </c>
      <c r="BM2871" s="91" t="str">
        <f>INDEX('SEDS_MSN Descriptions'!$D:$D,MATCH($C2871,'SEDS_MSN Descriptions'!$B:$B,0))</f>
        <v>Billion Btu</v>
      </c>
      <c r="BN2871" s="91" t="str">
        <f t="shared" si="88"/>
        <v>commercial</v>
      </c>
      <c r="BO2871" s="91" t="str">
        <f t="shared" si="89"/>
        <v>other</v>
      </c>
    </row>
    <row r="2872" spans="1:67" ht="16" customHeight="1">
      <c r="A2872" t="s">
        <v>2327</v>
      </c>
      <c r="B2872" t="s">
        <v>2341</v>
      </c>
      <c r="C2872" t="s">
        <v>1836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9" t="str">
        <f>INDEX('SEDS_MSN Descriptions'!$C:$C,MATCH($C2872,'SEDS_MSN Descriptions'!$B:$B,0))</f>
        <v>All petroleum products consumed by the electric power sector</v>
      </c>
      <c r="BM2872" s="91" t="str">
        <f>INDEX('SEDS_MSN Descriptions'!$D:$D,MATCH($C2872,'SEDS_MSN Descriptions'!$B:$B,0))</f>
        <v>Billion Btu</v>
      </c>
      <c r="BN2872" s="91" t="str">
        <f t="shared" si="88"/>
        <v>electric power</v>
      </c>
      <c r="BO2872" s="91" t="str">
        <f t="shared" si="89"/>
        <v>other</v>
      </c>
    </row>
    <row r="2873" spans="1:67" ht="16" customHeight="1">
      <c r="A2873" t="s">
        <v>2327</v>
      </c>
      <c r="B2873" t="s">
        <v>2341</v>
      </c>
      <c r="C2873" t="s">
        <v>1845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9" t="str">
        <f>INDEX('SEDS_MSN Descriptions'!$C:$C,MATCH($C2873,'SEDS_MSN Descriptions'!$B:$B,0))</f>
        <v>All petroleum products consumed by the industrial sector</v>
      </c>
      <c r="BM2873" s="91" t="str">
        <f>INDEX('SEDS_MSN Descriptions'!$D:$D,MATCH($C2873,'SEDS_MSN Descriptions'!$B:$B,0))</f>
        <v>Billion Btu</v>
      </c>
      <c r="BN2873" s="91" t="str">
        <f t="shared" si="88"/>
        <v>Industrial</v>
      </c>
      <c r="BO2873" s="91" t="str">
        <f t="shared" si="89"/>
        <v>other</v>
      </c>
    </row>
    <row r="2874" spans="1:67" ht="16" customHeight="1">
      <c r="A2874" t="s">
        <v>2327</v>
      </c>
      <c r="B2874" t="s">
        <v>2341</v>
      </c>
      <c r="C2874" t="s">
        <v>1859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9" t="str">
        <f>INDEX('SEDS_MSN Descriptions'!$C:$C,MATCH($C2874,'SEDS_MSN Descriptions'!$B:$B,0))</f>
        <v>All petroleum products consumed by the residential sector</v>
      </c>
      <c r="BM2874" s="91" t="str">
        <f>INDEX('SEDS_MSN Descriptions'!$D:$D,MATCH($C2874,'SEDS_MSN Descriptions'!$B:$B,0))</f>
        <v>Billion Btu</v>
      </c>
      <c r="BN2874" s="91" t="str">
        <f t="shared" si="88"/>
        <v>residential</v>
      </c>
      <c r="BO2874" s="91" t="str">
        <f t="shared" si="89"/>
        <v>other</v>
      </c>
    </row>
    <row r="2875" spans="1:67" ht="16" customHeight="1">
      <c r="A2875" t="s">
        <v>2327</v>
      </c>
      <c r="B2875" t="s">
        <v>2341</v>
      </c>
      <c r="C2875" t="s">
        <v>1870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9" t="str">
        <f>INDEX('SEDS_MSN Descriptions'!$C:$C,MATCH($C2875,'SEDS_MSN Descriptions'!$B:$B,0))</f>
        <v>All petroleum products total consumption</v>
      </c>
      <c r="BM2875" s="91" t="str">
        <f>INDEX('SEDS_MSN Descriptions'!$D:$D,MATCH($C2875,'SEDS_MSN Descriptions'!$B:$B,0))</f>
        <v>Billion Btu</v>
      </c>
      <c r="BN2875" s="91" t="str">
        <f t="shared" si="88"/>
        <v>other</v>
      </c>
      <c r="BO2875" s="91" t="str">
        <f t="shared" si="89"/>
        <v>other</v>
      </c>
    </row>
    <row r="2876" spans="1:67" ht="16" customHeight="1">
      <c r="A2876" t="s">
        <v>2327</v>
      </c>
      <c r="B2876" t="s">
        <v>2341</v>
      </c>
      <c r="C2876" t="s">
        <v>1879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9" t="str">
        <f>INDEX('SEDS_MSN Descriptions'!$C:$C,MATCH($C2876,'SEDS_MSN Descriptions'!$B:$B,0))</f>
        <v>All petroleum products total consumption per capita</v>
      </c>
      <c r="BM2876" s="91" t="str">
        <f>INDEX('SEDS_MSN Descriptions'!$D:$D,MATCH($C2876,'SEDS_MSN Descriptions'!$B:$B,0))</f>
        <v>Million Btu</v>
      </c>
      <c r="BN2876" s="91" t="str">
        <f t="shared" si="88"/>
        <v>other</v>
      </c>
      <c r="BO2876" s="91" t="str">
        <f t="shared" si="89"/>
        <v>other</v>
      </c>
    </row>
    <row r="2877" spans="1:67" ht="16" customHeight="1">
      <c r="A2877" t="s">
        <v>2327</v>
      </c>
      <c r="B2877" t="s">
        <v>2341</v>
      </c>
      <c r="C2877" t="s">
        <v>1883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9" t="str">
        <f>INDEX('SEDS_MSN Descriptions'!$C:$C,MATCH($C2877,'SEDS_MSN Descriptions'!$B:$B,0))</f>
        <v>All petroleum products total end-use consumption</v>
      </c>
      <c r="BM2877" s="91" t="str">
        <f>INDEX('SEDS_MSN Descriptions'!$D:$D,MATCH($C2877,'SEDS_MSN Descriptions'!$B:$B,0))</f>
        <v>Billion Btu</v>
      </c>
      <c r="BN2877" s="91" t="str">
        <f t="shared" si="88"/>
        <v>other</v>
      </c>
      <c r="BO2877" s="91" t="str">
        <f t="shared" si="89"/>
        <v>other</v>
      </c>
    </row>
    <row r="2878" spans="1:67" ht="16" customHeight="1">
      <c r="A2878" t="s">
        <v>2327</v>
      </c>
      <c r="B2878" t="s">
        <v>2341</v>
      </c>
      <c r="C2878" t="s">
        <v>189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9" t="str">
        <f>INDEX('SEDS_MSN Descriptions'!$C:$C,MATCH($C2878,'SEDS_MSN Descriptions'!$B:$B,0))</f>
        <v>Petroleum coke consumed by the commercial sector</v>
      </c>
      <c r="BM2878" s="91" t="str">
        <f>INDEX('SEDS_MSN Descriptions'!$D:$D,MATCH($C2878,'SEDS_MSN Descriptions'!$B:$B,0))</f>
        <v>Billion Btu</v>
      </c>
      <c r="BN2878" s="91" t="str">
        <f t="shared" si="88"/>
        <v>commercial</v>
      </c>
      <c r="BO2878" s="91" t="str">
        <f t="shared" si="89"/>
        <v>other</v>
      </c>
    </row>
    <row r="2879" spans="1:67" ht="16" customHeight="1">
      <c r="A2879" t="s">
        <v>2327</v>
      </c>
      <c r="B2879" t="s">
        <v>2341</v>
      </c>
      <c r="C2879" t="s">
        <v>1899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9" t="str">
        <f>INDEX('SEDS_MSN Descriptions'!$C:$C,MATCH($C2879,'SEDS_MSN Descriptions'!$B:$B,0))</f>
        <v>Petroleum coke consumed by the electric power sector</v>
      </c>
      <c r="BM2879" s="91" t="str">
        <f>INDEX('SEDS_MSN Descriptions'!$D:$D,MATCH($C2879,'SEDS_MSN Descriptions'!$B:$B,0))</f>
        <v>Billion Btu</v>
      </c>
      <c r="BN2879" s="91" t="str">
        <f t="shared" si="88"/>
        <v>electric power</v>
      </c>
      <c r="BO2879" s="91" t="str">
        <f t="shared" si="89"/>
        <v>other</v>
      </c>
    </row>
    <row r="2880" spans="1:67" ht="16" customHeight="1">
      <c r="A2880" t="s">
        <v>2327</v>
      </c>
      <c r="B2880" t="s">
        <v>2341</v>
      </c>
      <c r="C2880" t="s">
        <v>1906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9" t="str">
        <f>INDEX('SEDS_MSN Descriptions'!$C:$C,MATCH($C2880,'SEDS_MSN Descriptions'!$B:$B,0))</f>
        <v>Petroleum coke consumed by the industrial sector</v>
      </c>
      <c r="BM2880" s="91" t="str">
        <f>INDEX('SEDS_MSN Descriptions'!$D:$D,MATCH($C2880,'SEDS_MSN Descriptions'!$B:$B,0))</f>
        <v>Billion Btu</v>
      </c>
      <c r="BN2880" s="91" t="str">
        <f t="shared" si="88"/>
        <v>Industrial</v>
      </c>
      <c r="BO2880" s="91" t="str">
        <f t="shared" si="89"/>
        <v>other</v>
      </c>
    </row>
    <row r="2881" spans="1:67" ht="16" customHeight="1">
      <c r="A2881" t="s">
        <v>2327</v>
      </c>
      <c r="B2881" t="s">
        <v>2341</v>
      </c>
      <c r="C2881" t="s">
        <v>1921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9" t="str">
        <f>INDEX('SEDS_MSN Descriptions'!$C:$C,MATCH($C2881,'SEDS_MSN Descriptions'!$B:$B,0))</f>
        <v>Petroleum coke total consumption</v>
      </c>
      <c r="BM2881" s="91" t="str">
        <f>INDEX('SEDS_MSN Descriptions'!$D:$D,MATCH($C2881,'SEDS_MSN Descriptions'!$B:$B,0))</f>
        <v>Billion Btu</v>
      </c>
      <c r="BN2881" s="91" t="str">
        <f t="shared" si="88"/>
        <v>other</v>
      </c>
      <c r="BO2881" s="91" t="str">
        <f t="shared" si="89"/>
        <v>other</v>
      </c>
    </row>
    <row r="2882" spans="1:67" ht="16" customHeight="1">
      <c r="A2882" t="s">
        <v>2327</v>
      </c>
      <c r="B2882" t="s">
        <v>2341</v>
      </c>
      <c r="C2882" t="s">
        <v>1928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9" t="str">
        <f>INDEX('SEDS_MSN Descriptions'!$C:$C,MATCH($C2882,'SEDS_MSN Descriptions'!$B:$B,0))</f>
        <v>Petroleum coke total end-use consumption</v>
      </c>
      <c r="BM2882" s="91" t="str">
        <f>INDEX('SEDS_MSN Descriptions'!$D:$D,MATCH($C2882,'SEDS_MSN Descriptions'!$B:$B,0))</f>
        <v>Billion Btu</v>
      </c>
      <c r="BN2882" s="91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91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7</v>
      </c>
      <c r="B2883" t="s">
        <v>2341</v>
      </c>
      <c r="C2883" t="s">
        <v>1973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9" t="str">
        <f>INDEX('SEDS_MSN Descriptions'!$C:$C,MATCH($C2883,'SEDS_MSN Descriptions'!$B:$B,0))</f>
        <v>Plant condensate consumed by the industrial sector (through 1983)</v>
      </c>
      <c r="BM2883" s="91" t="str">
        <f>INDEX('SEDS_MSN Descriptions'!$D:$D,MATCH($C2883,'SEDS_MSN Descriptions'!$B:$B,0))</f>
        <v>Billion Btu</v>
      </c>
      <c r="BN2883" s="91" t="str">
        <f t="shared" si="90"/>
        <v>Industrial</v>
      </c>
      <c r="BO2883" s="91" t="str">
        <f t="shared" si="91"/>
        <v>other</v>
      </c>
    </row>
    <row r="2884" spans="1:67" ht="16" customHeight="1">
      <c r="A2884" t="s">
        <v>2327</v>
      </c>
      <c r="B2884" t="s">
        <v>2341</v>
      </c>
      <c r="C2884" t="s">
        <v>1976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9" t="str">
        <f>INDEX('SEDS_MSN Descriptions'!$C:$C,MATCH($C2884,'SEDS_MSN Descriptions'!$B:$B,0))</f>
        <v>All petroleum products total consumption, excluding biofuels</v>
      </c>
      <c r="BM2884" s="91" t="str">
        <f>INDEX('SEDS_MSN Descriptions'!$D:$D,MATCH($C2884,'SEDS_MSN Descriptions'!$B:$B,0))</f>
        <v>Billion Btu</v>
      </c>
      <c r="BN2884" s="91" t="str">
        <f t="shared" si="90"/>
        <v>other</v>
      </c>
      <c r="BO2884" s="91" t="str">
        <f t="shared" si="91"/>
        <v>other</v>
      </c>
    </row>
    <row r="2885" spans="1:67" ht="16" customHeight="1">
      <c r="A2885" t="s">
        <v>2327</v>
      </c>
      <c r="B2885" t="s">
        <v>2341</v>
      </c>
      <c r="C2885" t="s">
        <v>1978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9" t="str">
        <f>INDEX('SEDS_MSN Descriptions'!$C:$C,MATCH($C2885,'SEDS_MSN Descriptions'!$B:$B,0))</f>
        <v>Natural gasoline (pentanes plus) consumed by the industrial sector</v>
      </c>
      <c r="BM2885" s="91" t="str">
        <f>INDEX('SEDS_MSN Descriptions'!$D:$D,MATCH($C2885,'SEDS_MSN Descriptions'!$B:$B,0))</f>
        <v>Billion Btu</v>
      </c>
      <c r="BN2885" s="91" t="str">
        <f t="shared" si="90"/>
        <v>Industrial</v>
      </c>
      <c r="BO2885" s="91" t="str">
        <f t="shared" si="91"/>
        <v>natural gas</v>
      </c>
    </row>
    <row r="2886" spans="1:67" ht="16" customHeight="1">
      <c r="A2886" t="s">
        <v>2327</v>
      </c>
      <c r="B2886" t="s">
        <v>2341</v>
      </c>
      <c r="C2886" t="s">
        <v>1981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9" t="str">
        <f>INDEX('SEDS_MSN Descriptions'!$C:$C,MATCH($C2886,'SEDS_MSN Descriptions'!$B:$B,0))</f>
        <v>Natural gasoline (pentanes plus) total consumption</v>
      </c>
      <c r="BM2886" s="91" t="str">
        <f>INDEX('SEDS_MSN Descriptions'!$D:$D,MATCH($C2886,'SEDS_MSN Descriptions'!$B:$B,0))</f>
        <v>Billion Btu</v>
      </c>
      <c r="BN2886" s="91" t="str">
        <f t="shared" si="90"/>
        <v>other</v>
      </c>
      <c r="BO2886" s="91" t="str">
        <f t="shared" si="91"/>
        <v>natural gas</v>
      </c>
    </row>
    <row r="2887" spans="1:67">
      <c r="A2887" t="s">
        <v>2327</v>
      </c>
      <c r="B2887" t="s">
        <v>2341</v>
      </c>
      <c r="C2887" t="s">
        <v>1984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91" t="str">
        <f>INDEX('SEDS_MSN Descriptions'!$C:$C,MATCH($C2887,'SEDS_MSN Descriptions'!$B:$B,0))</f>
        <v>Propane consumed by the transportation sector</v>
      </c>
      <c r="BM2887" s="91" t="str">
        <f>INDEX('SEDS_MSN Descriptions'!$D:$D,MATCH($C2887,'SEDS_MSN Descriptions'!$B:$B,0))</f>
        <v>Billion Btu</v>
      </c>
      <c r="BN2887" s="91" t="str">
        <f t="shared" si="90"/>
        <v>Transportation</v>
      </c>
      <c r="BO2887" s="91" t="str">
        <f t="shared" si="91"/>
        <v>LPG propane or butane</v>
      </c>
    </row>
    <row r="2888" spans="1:67">
      <c r="A2888" t="s">
        <v>2327</v>
      </c>
      <c r="B2888" t="s">
        <v>2341</v>
      </c>
      <c r="C2888" t="s">
        <v>1991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91" t="str">
        <f>INDEX('SEDS_MSN Descriptions'!$C:$C,MATCH($C2888,'SEDS_MSN Descriptions'!$B:$B,0))</f>
        <v>Propane consumed by the commercial sector</v>
      </c>
      <c r="BM2888" s="91" t="str">
        <f>INDEX('SEDS_MSN Descriptions'!$D:$D,MATCH($C2888,'SEDS_MSN Descriptions'!$B:$B,0))</f>
        <v>Billion Btu</v>
      </c>
      <c r="BN2888" s="91" t="str">
        <f t="shared" si="90"/>
        <v>commercial</v>
      </c>
      <c r="BO2888" s="91" t="str">
        <f t="shared" si="91"/>
        <v>LPG propane or butane</v>
      </c>
    </row>
    <row r="2889" spans="1:67" ht="16" customHeight="1">
      <c r="A2889" t="s">
        <v>2327</v>
      </c>
      <c r="B2889" t="s">
        <v>2341</v>
      </c>
      <c r="C2889" t="s">
        <v>1998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9" t="str">
        <f>INDEX('SEDS_MSN Descriptions'!$C:$C,MATCH($C2889,'SEDS_MSN Descriptions'!$B:$B,0))</f>
        <v>Propane consumed by the industrial sector</v>
      </c>
      <c r="BM2889" s="91" t="str">
        <f>INDEX('SEDS_MSN Descriptions'!$D:$D,MATCH($C2889,'SEDS_MSN Descriptions'!$B:$B,0))</f>
        <v>Billion Btu</v>
      </c>
      <c r="BN2889" s="91" t="str">
        <f t="shared" si="90"/>
        <v>Industrial</v>
      </c>
      <c r="BO2889" s="91" t="str">
        <f t="shared" si="91"/>
        <v>LPG propane or butane</v>
      </c>
    </row>
    <row r="2890" spans="1:67" ht="16" customHeight="1">
      <c r="A2890" t="s">
        <v>2327</v>
      </c>
      <c r="B2890" t="s">
        <v>2341</v>
      </c>
      <c r="C2890" t="s">
        <v>2007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9" t="str">
        <f>INDEX('SEDS_MSN Descriptions'!$C:$C,MATCH($C2890,'SEDS_MSN Descriptions'!$B:$B,0))</f>
        <v>Propane consumed by the residential sector</v>
      </c>
      <c r="BM2890" s="91" t="str">
        <f>INDEX('SEDS_MSN Descriptions'!$D:$D,MATCH($C2890,'SEDS_MSN Descriptions'!$B:$B,0))</f>
        <v>Billion Btu</v>
      </c>
      <c r="BN2890" s="91" t="str">
        <f t="shared" si="90"/>
        <v>residential</v>
      </c>
      <c r="BO2890" s="91" t="str">
        <f t="shared" si="91"/>
        <v>LPG propane or butane</v>
      </c>
    </row>
    <row r="2891" spans="1:67" ht="16" customHeight="1">
      <c r="A2891" t="s">
        <v>2327</v>
      </c>
      <c r="B2891" t="s">
        <v>2341</v>
      </c>
      <c r="C2891" t="s">
        <v>2018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9" t="str">
        <f>INDEX('SEDS_MSN Descriptions'!$C:$C,MATCH($C2891,'SEDS_MSN Descriptions'!$B:$B,0))</f>
        <v>Propane total consumption</v>
      </c>
      <c r="BM2891" s="91" t="str">
        <f>INDEX('SEDS_MSN Descriptions'!$D:$D,MATCH($C2891,'SEDS_MSN Descriptions'!$B:$B,0))</f>
        <v>Billion Btu</v>
      </c>
      <c r="BN2891" s="91" t="str">
        <f t="shared" si="90"/>
        <v>other</v>
      </c>
      <c r="BO2891" s="91" t="str">
        <f t="shared" si="91"/>
        <v>LPG propane or butane</v>
      </c>
    </row>
    <row r="2892" spans="1:67" ht="16" customHeight="1">
      <c r="A2892" t="s">
        <v>2327</v>
      </c>
      <c r="B2892" t="s">
        <v>2341</v>
      </c>
      <c r="C2892" t="s">
        <v>2025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9" t="str">
        <f>INDEX('SEDS_MSN Descriptions'!$C:$C,MATCH($C2892,'SEDS_MSN Descriptions'!$B:$B,0))</f>
        <v>Propane total end-use consumption</v>
      </c>
      <c r="BM2892" s="91" t="str">
        <f>INDEX('SEDS_MSN Descriptions'!$D:$D,MATCH($C2892,'SEDS_MSN Descriptions'!$B:$B,0))</f>
        <v>Billion Btu</v>
      </c>
      <c r="BN2892" s="91" t="str">
        <f t="shared" si="90"/>
        <v>other</v>
      </c>
      <c r="BO2892" s="91" t="str">
        <f t="shared" si="91"/>
        <v>LPG propane or butane</v>
      </c>
    </row>
    <row r="2893" spans="1:67" ht="16" customHeight="1">
      <c r="A2893" t="s">
        <v>2327</v>
      </c>
      <c r="B2893" t="s">
        <v>2341</v>
      </c>
      <c r="C2893" t="s">
        <v>2032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9" t="str">
        <f>INDEX('SEDS_MSN Descriptions'!$C:$C,MATCH($C2893,'SEDS_MSN Descriptions'!$B:$B,0))</f>
        <v>Propylene from refineries consumed by the industrial sector</v>
      </c>
      <c r="BM2893" s="91" t="str">
        <f>INDEX('SEDS_MSN Descriptions'!$D:$D,MATCH($C2893,'SEDS_MSN Descriptions'!$B:$B,0))</f>
        <v>Billion Btu</v>
      </c>
      <c r="BN2893" s="91" t="str">
        <f t="shared" si="90"/>
        <v>Industrial</v>
      </c>
      <c r="BO2893" s="91" t="str">
        <f t="shared" si="91"/>
        <v>other</v>
      </c>
    </row>
    <row r="2894" spans="1:67" ht="16" customHeight="1">
      <c r="A2894" t="s">
        <v>2327</v>
      </c>
      <c r="B2894" t="s">
        <v>2341</v>
      </c>
      <c r="C2894" t="s">
        <v>2035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9" t="str">
        <f>INDEX('SEDS_MSN Descriptions'!$C:$C,MATCH($C2894,'SEDS_MSN Descriptions'!$B:$B,0))</f>
        <v>Propylene from refineries total consumption</v>
      </c>
      <c r="BM2894" s="91" t="str">
        <f>INDEX('SEDS_MSN Descriptions'!$D:$D,MATCH($C2894,'SEDS_MSN Descriptions'!$B:$B,0))</f>
        <v>Billion Btu</v>
      </c>
      <c r="BN2894" s="91" t="str">
        <f t="shared" si="90"/>
        <v>other</v>
      </c>
      <c r="BO2894" s="91" t="str">
        <f t="shared" si="91"/>
        <v>other</v>
      </c>
    </row>
    <row r="2895" spans="1:67" ht="16" customHeight="1">
      <c r="A2895" t="s">
        <v>2327</v>
      </c>
      <c r="B2895" t="s">
        <v>2341</v>
      </c>
      <c r="C2895" t="s">
        <v>2040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9" t="str">
        <f>INDEX('SEDS_MSN Descriptions'!$C:$C,MATCH($C2895,'SEDS_MSN Descriptions'!$B:$B,0))</f>
        <v>Renewable energy total consumption</v>
      </c>
      <c r="BM2895" s="91" t="str">
        <f>INDEX('SEDS_MSN Descriptions'!$D:$D,MATCH($C2895,'SEDS_MSN Descriptions'!$B:$B,0))</f>
        <v>Billion Btu</v>
      </c>
      <c r="BN2895" s="91" t="str">
        <f t="shared" si="90"/>
        <v>other</v>
      </c>
      <c r="BO2895" s="91" t="str">
        <f t="shared" si="91"/>
        <v>other</v>
      </c>
    </row>
    <row r="2896" spans="1:67" ht="16" customHeight="1">
      <c r="A2896" t="s">
        <v>2327</v>
      </c>
      <c r="B2896" t="s">
        <v>2341</v>
      </c>
      <c r="C2896" t="s">
        <v>2042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9" t="str">
        <f>INDEX('SEDS_MSN Descriptions'!$C:$C,MATCH($C2896,'SEDS_MSN Descriptions'!$B:$B,0))</f>
        <v>Residual fuel oil consumed by the transportation sector</v>
      </c>
      <c r="BM2896" s="91" t="str">
        <f>INDEX('SEDS_MSN Descriptions'!$D:$D,MATCH($C2896,'SEDS_MSN Descriptions'!$B:$B,0))</f>
        <v>Billion Btu</v>
      </c>
      <c r="BN2896" s="91" t="str">
        <f t="shared" si="90"/>
        <v>Transportation</v>
      </c>
      <c r="BO2896" s="91" t="str">
        <f t="shared" si="91"/>
        <v>heavy or residual fuel oil</v>
      </c>
    </row>
    <row r="2897" spans="1:67" ht="16" customHeight="1">
      <c r="A2897" t="s">
        <v>2327</v>
      </c>
      <c r="B2897" t="s">
        <v>2341</v>
      </c>
      <c r="C2897" t="s">
        <v>2049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9" t="str">
        <f>INDEX('SEDS_MSN Descriptions'!$C:$C,MATCH($C2897,'SEDS_MSN Descriptions'!$B:$B,0))</f>
        <v>Residual fuel oil consumed by the commercial sector</v>
      </c>
      <c r="BM2897" s="91" t="str">
        <f>INDEX('SEDS_MSN Descriptions'!$D:$D,MATCH($C2897,'SEDS_MSN Descriptions'!$B:$B,0))</f>
        <v>Billion Btu</v>
      </c>
      <c r="BN2897" s="91" t="str">
        <f t="shared" si="90"/>
        <v>commercial</v>
      </c>
      <c r="BO2897" s="91" t="str">
        <f t="shared" si="91"/>
        <v>heavy or residual fuel oil</v>
      </c>
    </row>
    <row r="2898" spans="1:67" ht="16" customHeight="1">
      <c r="A2898" t="s">
        <v>2327</v>
      </c>
      <c r="B2898" t="s">
        <v>2341</v>
      </c>
      <c r="C2898" t="s">
        <v>2056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9" t="str">
        <f>INDEX('SEDS_MSN Descriptions'!$C:$C,MATCH($C2898,'SEDS_MSN Descriptions'!$B:$B,0))</f>
        <v>Residual fuel oil consumed by the electric power sector</v>
      </c>
      <c r="BM2898" s="91" t="str">
        <f>INDEX('SEDS_MSN Descriptions'!$D:$D,MATCH($C2898,'SEDS_MSN Descriptions'!$B:$B,0))</f>
        <v>Billion Btu</v>
      </c>
      <c r="BN2898" s="91" t="str">
        <f t="shared" si="90"/>
        <v>electric power</v>
      </c>
      <c r="BO2898" s="91" t="str">
        <f t="shared" si="91"/>
        <v>heavy or residual fuel oil</v>
      </c>
    </row>
    <row r="2899" spans="1:67" ht="16" customHeight="1">
      <c r="A2899" t="s">
        <v>2327</v>
      </c>
      <c r="B2899" t="s">
        <v>2341</v>
      </c>
      <c r="C2899" t="s">
        <v>2063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9" t="str">
        <f>INDEX('SEDS_MSN Descriptions'!$C:$C,MATCH($C2899,'SEDS_MSN Descriptions'!$B:$B,0))</f>
        <v>Residual fuel oil consumed by the industrial sector</v>
      </c>
      <c r="BM2899" s="91" t="str">
        <f>INDEX('SEDS_MSN Descriptions'!$D:$D,MATCH($C2899,'SEDS_MSN Descriptions'!$B:$B,0))</f>
        <v>Billion Btu</v>
      </c>
      <c r="BN2899" s="91" t="str">
        <f t="shared" si="90"/>
        <v>Industrial</v>
      </c>
      <c r="BO2899" s="91" t="str">
        <f t="shared" si="91"/>
        <v>heavy or residual fuel oil</v>
      </c>
    </row>
    <row r="2900" spans="1:67">
      <c r="A2900" t="s">
        <v>2327</v>
      </c>
      <c r="B2900" t="s">
        <v>2341</v>
      </c>
      <c r="C2900" t="s">
        <v>2076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91" t="str">
        <f>INDEX('SEDS_MSN Descriptions'!$C:$C,MATCH($C2900,'SEDS_MSN Descriptions'!$B:$B,0))</f>
        <v>Residual fuel oil total consumption</v>
      </c>
      <c r="BM2900" s="91" t="str">
        <f>INDEX('SEDS_MSN Descriptions'!$D:$D,MATCH($C2900,'SEDS_MSN Descriptions'!$B:$B,0))</f>
        <v>Billion Btu</v>
      </c>
      <c r="BN2900" s="91" t="str">
        <f t="shared" si="90"/>
        <v>other</v>
      </c>
      <c r="BO2900" s="91" t="str">
        <f t="shared" si="91"/>
        <v>heavy or residual fuel oil</v>
      </c>
    </row>
    <row r="2901" spans="1:67" ht="32" customHeight="1">
      <c r="A2901" t="s">
        <v>2327</v>
      </c>
      <c r="B2901" t="s">
        <v>2341</v>
      </c>
      <c r="C2901" t="s">
        <v>2083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9" t="str">
        <f>INDEX('SEDS_MSN Descriptions'!$C:$C,MATCH($C2901,'SEDS_MSN Descriptions'!$B:$B,0))</f>
        <v>Residual fuel oil total end-use consumption</v>
      </c>
      <c r="BM2901" s="91" t="str">
        <f>INDEX('SEDS_MSN Descriptions'!$D:$D,MATCH($C2901,'SEDS_MSN Descriptions'!$B:$B,0))</f>
        <v>Billion Btu</v>
      </c>
      <c r="BN2901" s="91" t="str">
        <f t="shared" si="90"/>
        <v>other</v>
      </c>
      <c r="BO2901" s="91" t="str">
        <f t="shared" si="91"/>
        <v>heavy or residual fuel oil</v>
      </c>
    </row>
    <row r="2902" spans="1:67" ht="32" customHeight="1">
      <c r="A2902" t="s">
        <v>2327</v>
      </c>
      <c r="B2902" t="s">
        <v>2341</v>
      </c>
      <c r="C2902" t="s">
        <v>209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9" t="str">
        <f>INDEX('SEDS_MSN Descriptions'!$C:$C,MATCH($C2902,'SEDS_MSN Descriptions'!$B:$B,0))</f>
        <v>Supplemental gaseous fuels consumed by the commercial sector</v>
      </c>
      <c r="BM2902" s="91" t="str">
        <f>INDEX('SEDS_MSN Descriptions'!$D:$D,MATCH($C2902,'SEDS_MSN Descriptions'!$B:$B,0))</f>
        <v>Billion Btu</v>
      </c>
      <c r="BN2902" s="91" t="str">
        <f t="shared" si="90"/>
        <v>commercial</v>
      </c>
      <c r="BO2902" s="91" t="str">
        <f t="shared" si="91"/>
        <v>other</v>
      </c>
    </row>
    <row r="2903" spans="1:67" ht="32" customHeight="1">
      <c r="A2903" t="s">
        <v>2327</v>
      </c>
      <c r="B2903" t="s">
        <v>2341</v>
      </c>
      <c r="C2903" t="s">
        <v>2092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9" t="str">
        <f>INDEX('SEDS_MSN Descriptions'!$C:$C,MATCH($C2903,'SEDS_MSN Descriptions'!$B:$B,0))</f>
        <v>Supplemental gaseous fuels consumed by the electric power sector</v>
      </c>
      <c r="BM2903" s="91" t="str">
        <f>INDEX('SEDS_MSN Descriptions'!$D:$D,MATCH($C2903,'SEDS_MSN Descriptions'!$B:$B,0))</f>
        <v>Billion Btu</v>
      </c>
      <c r="BN2903" s="91" t="str">
        <f t="shared" si="90"/>
        <v>electric power</v>
      </c>
      <c r="BO2903" s="91" t="str">
        <f t="shared" si="91"/>
        <v>other</v>
      </c>
    </row>
    <row r="2904" spans="1:67" ht="16" customHeight="1">
      <c r="A2904" t="s">
        <v>2327</v>
      </c>
      <c r="B2904" t="s">
        <v>2341</v>
      </c>
      <c r="C2904" t="s">
        <v>2094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9" t="str">
        <f>INDEX('SEDS_MSN Descriptions'!$C:$C,MATCH($C2904,'SEDS_MSN Descriptions'!$B:$B,0))</f>
        <v>Supplemental gaseous fuels consumed by the industrial sector</v>
      </c>
      <c r="BM2904" s="91" t="str">
        <f>INDEX('SEDS_MSN Descriptions'!$D:$D,MATCH($C2904,'SEDS_MSN Descriptions'!$B:$B,0))</f>
        <v>Billion Btu</v>
      </c>
      <c r="BN2904" s="91" t="str">
        <f t="shared" si="90"/>
        <v>Industrial</v>
      </c>
      <c r="BO2904" s="91" t="str">
        <f t="shared" si="91"/>
        <v>other</v>
      </c>
    </row>
    <row r="2905" spans="1:67" ht="16" customHeight="1">
      <c r="A2905" t="s">
        <v>2327</v>
      </c>
      <c r="B2905" t="s">
        <v>2341</v>
      </c>
      <c r="C2905" t="s">
        <v>2096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9" t="str">
        <f>INDEX('SEDS_MSN Descriptions'!$C:$C,MATCH($C2905,'SEDS_MSN Descriptions'!$B:$B,0))</f>
        <v>Supplemental gaseous fuels consumed by the residential sector</v>
      </c>
      <c r="BM2905" s="91" t="str">
        <f>INDEX('SEDS_MSN Descriptions'!$D:$D,MATCH($C2905,'SEDS_MSN Descriptions'!$B:$B,0))</f>
        <v>Billion Btu</v>
      </c>
      <c r="BN2905" s="91" t="str">
        <f t="shared" si="90"/>
        <v>residential</v>
      </c>
      <c r="BO2905" s="91" t="str">
        <f t="shared" si="91"/>
        <v>other</v>
      </c>
    </row>
    <row r="2906" spans="1:67" ht="16" customHeight="1">
      <c r="A2906" t="s">
        <v>2327</v>
      </c>
      <c r="B2906" t="s">
        <v>2341</v>
      </c>
      <c r="C2906" t="s">
        <v>2098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9" t="str">
        <f>INDEX('SEDS_MSN Descriptions'!$C:$C,MATCH($C2906,'SEDS_MSN Descriptions'!$B:$B,0))</f>
        <v>Supplemental gaseous fuels total consumption</v>
      </c>
      <c r="BM2906" s="91" t="str">
        <f>INDEX('SEDS_MSN Descriptions'!$D:$D,MATCH($C2906,'SEDS_MSN Descriptions'!$B:$B,0))</f>
        <v>Billion Btu</v>
      </c>
      <c r="BN2906" s="91" t="str">
        <f t="shared" si="90"/>
        <v>other</v>
      </c>
      <c r="BO2906" s="91" t="str">
        <f t="shared" si="91"/>
        <v>other</v>
      </c>
    </row>
    <row r="2907" spans="1:67" ht="16" customHeight="1">
      <c r="A2907" t="s">
        <v>2327</v>
      </c>
      <c r="B2907" t="s">
        <v>2341</v>
      </c>
      <c r="C2907" t="s">
        <v>210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9" t="str">
        <f>INDEX('SEDS_MSN Descriptions'!$C:$C,MATCH($C2907,'SEDS_MSN Descriptions'!$B:$B,0))</f>
        <v>Still gas consumed by the industrial sector</v>
      </c>
      <c r="BM2907" s="91" t="str">
        <f>INDEX('SEDS_MSN Descriptions'!$D:$D,MATCH($C2907,'SEDS_MSN Descriptions'!$B:$B,0))</f>
        <v>Billion Btu</v>
      </c>
      <c r="BN2907" s="91" t="str">
        <f t="shared" si="90"/>
        <v>Industrial</v>
      </c>
      <c r="BO2907" s="91" t="str">
        <f t="shared" si="91"/>
        <v>other</v>
      </c>
    </row>
    <row r="2908" spans="1:67" ht="16" customHeight="1">
      <c r="A2908" t="s">
        <v>2327</v>
      </c>
      <c r="B2908" t="s">
        <v>2341</v>
      </c>
      <c r="C2908" t="s">
        <v>2103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9" t="str">
        <f>INDEX('SEDS_MSN Descriptions'!$C:$C,MATCH($C2908,'SEDS_MSN Descriptions'!$B:$B,0))</f>
        <v>Special naphthas consumed by the industrial sector</v>
      </c>
      <c r="BM2908" s="91" t="str">
        <f>INDEX('SEDS_MSN Descriptions'!$D:$D,MATCH($C2908,'SEDS_MSN Descriptions'!$B:$B,0))</f>
        <v>Billion Btu</v>
      </c>
      <c r="BN2908" s="91" t="str">
        <f t="shared" si="90"/>
        <v>Industrial</v>
      </c>
      <c r="BO2908" s="91" t="str">
        <f t="shared" si="91"/>
        <v>other</v>
      </c>
    </row>
    <row r="2909" spans="1:67" ht="16" customHeight="1">
      <c r="A2909" t="s">
        <v>2327</v>
      </c>
      <c r="B2909" t="s">
        <v>2341</v>
      </c>
      <c r="C2909" t="s">
        <v>211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9" t="str">
        <f>INDEX('SEDS_MSN Descriptions'!$C:$C,MATCH($C2909,'SEDS_MSN Descriptions'!$B:$B,0))</f>
        <v>Solar energy consumed by the commercial sector</v>
      </c>
      <c r="BM2909" s="91" t="str">
        <f>INDEX('SEDS_MSN Descriptions'!$D:$D,MATCH($C2909,'SEDS_MSN Descriptions'!$B:$B,0))</f>
        <v>Billion Btu</v>
      </c>
      <c r="BN2909" s="91" t="str">
        <f t="shared" si="90"/>
        <v>commercial</v>
      </c>
      <c r="BO2909" s="91" t="str">
        <f t="shared" si="91"/>
        <v>other</v>
      </c>
    </row>
    <row r="2910" spans="1:67" ht="16" customHeight="1">
      <c r="A2910" t="s">
        <v>2327</v>
      </c>
      <c r="B2910" t="s">
        <v>2341</v>
      </c>
      <c r="C2910" t="s">
        <v>2114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9" t="str">
        <f>INDEX('SEDS_MSN Descriptions'!$C:$C,MATCH($C2910,'SEDS_MSN Descriptions'!$B:$B,0))</f>
        <v>Solar energy consumed for electricity generation by the electric power sector</v>
      </c>
      <c r="BM2910" s="91" t="str">
        <f>INDEX('SEDS_MSN Descriptions'!$D:$D,MATCH($C2910,'SEDS_MSN Descriptions'!$B:$B,0))</f>
        <v>Billion Btu</v>
      </c>
      <c r="BN2910" s="91" t="str">
        <f t="shared" si="90"/>
        <v>electric power</v>
      </c>
      <c r="BO2910" s="91" t="str">
        <f t="shared" si="91"/>
        <v>electricity</v>
      </c>
    </row>
    <row r="2911" spans="1:67" ht="16" customHeight="1">
      <c r="A2911" t="s">
        <v>2327</v>
      </c>
      <c r="B2911" t="s">
        <v>2341</v>
      </c>
      <c r="C2911" t="s">
        <v>2118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9" t="str">
        <f>INDEX('SEDS_MSN Descriptions'!$C:$C,MATCH($C2911,'SEDS_MSN Descriptions'!$B:$B,0))</f>
        <v>Solar energy consumed by the industrial sector</v>
      </c>
      <c r="BM2911" s="91" t="str">
        <f>INDEX('SEDS_MSN Descriptions'!$D:$D,MATCH($C2911,'SEDS_MSN Descriptions'!$B:$B,0))</f>
        <v>Billion Btu</v>
      </c>
      <c r="BN2911" s="91" t="str">
        <f t="shared" si="90"/>
        <v>Industrial</v>
      </c>
      <c r="BO2911" s="91" t="str">
        <f t="shared" si="91"/>
        <v>other</v>
      </c>
    </row>
    <row r="2912" spans="1:67" ht="16" customHeight="1">
      <c r="A2912" t="s">
        <v>2327</v>
      </c>
      <c r="B2912" t="s">
        <v>2341</v>
      </c>
      <c r="C2912" t="s">
        <v>2124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9" t="str">
        <f>INDEX('SEDS_MSN Descriptions'!$C:$C,MATCH($C2912,'SEDS_MSN Descriptions'!$B:$B,0))</f>
        <v>Solar energy consumed by the residential sector</v>
      </c>
      <c r="BM2912" s="91" t="str">
        <f>INDEX('SEDS_MSN Descriptions'!$D:$D,MATCH($C2912,'SEDS_MSN Descriptions'!$B:$B,0))</f>
        <v>Billion Btu</v>
      </c>
      <c r="BN2912" s="91" t="str">
        <f t="shared" si="90"/>
        <v>residential</v>
      </c>
      <c r="BO2912" s="91" t="str">
        <f t="shared" si="91"/>
        <v>other</v>
      </c>
    </row>
    <row r="2913" spans="1:67" ht="16" customHeight="1">
      <c r="A2913" t="s">
        <v>2327</v>
      </c>
      <c r="B2913" t="s">
        <v>2341</v>
      </c>
      <c r="C2913" t="s">
        <v>2126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9" t="str">
        <f>INDEX('SEDS_MSN Descriptions'!$C:$C,MATCH($C2913,'SEDS_MSN Descriptions'!$B:$B,0))</f>
        <v>Solar energy total consumption</v>
      </c>
      <c r="BM2913" s="91" t="str">
        <f>INDEX('SEDS_MSN Descriptions'!$D:$D,MATCH($C2913,'SEDS_MSN Descriptions'!$B:$B,0))</f>
        <v>Billion Btu</v>
      </c>
      <c r="BN2913" s="91" t="str">
        <f t="shared" si="90"/>
        <v>other</v>
      </c>
      <c r="BO2913" s="91" t="str">
        <f t="shared" si="91"/>
        <v>other</v>
      </c>
    </row>
    <row r="2914" spans="1:67" ht="16" customHeight="1">
      <c r="A2914" t="s">
        <v>2327</v>
      </c>
      <c r="B2914" t="s">
        <v>2341</v>
      </c>
      <c r="C2914" t="s">
        <v>213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9" t="str">
        <f>INDEX('SEDS_MSN Descriptions'!$C:$C,MATCH($C2914,'SEDS_MSN Descriptions'!$B:$B,0))</f>
        <v>Solar energy total end-use consumption</v>
      </c>
      <c r="BM2914" s="91" t="str">
        <f>INDEX('SEDS_MSN Descriptions'!$D:$D,MATCH($C2914,'SEDS_MSN Descriptions'!$B:$B,0))</f>
        <v>Billion Btu</v>
      </c>
      <c r="BN2914" s="91" t="str">
        <f t="shared" si="90"/>
        <v>other</v>
      </c>
      <c r="BO2914" s="91" t="str">
        <f t="shared" si="91"/>
        <v>other</v>
      </c>
    </row>
    <row r="2915" spans="1:67" ht="16" customHeight="1">
      <c r="A2915" t="s">
        <v>2327</v>
      </c>
      <c r="B2915" t="s">
        <v>2341</v>
      </c>
      <c r="C2915" t="s">
        <v>2132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9" t="str">
        <f>INDEX('SEDS_MSN Descriptions'!$C:$C,MATCH($C2915,'SEDS_MSN Descriptions'!$B:$B,0))</f>
        <v>Total energy consumed by the transportation sector</v>
      </c>
      <c r="BM2915" s="91" t="str">
        <f>INDEX('SEDS_MSN Descriptions'!$D:$D,MATCH($C2915,'SEDS_MSN Descriptions'!$B:$B,0))</f>
        <v>Billion Btu</v>
      </c>
      <c r="BN2915" s="91" t="str">
        <f t="shared" si="90"/>
        <v>Transportation</v>
      </c>
      <c r="BO2915" s="91" t="str">
        <f t="shared" si="91"/>
        <v>other</v>
      </c>
    </row>
    <row r="2916" spans="1:67" ht="16" customHeight="1">
      <c r="A2916" t="s">
        <v>2327</v>
      </c>
      <c r="B2916" t="s">
        <v>2341</v>
      </c>
      <c r="C2916" t="s">
        <v>2138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9" t="str">
        <f>INDEX('SEDS_MSN Descriptions'!$C:$C,MATCH($C2916,'SEDS_MSN Descriptions'!$B:$B,0))</f>
        <v>Total energy consumption per capita in the transportation sector</v>
      </c>
      <c r="BM2916" s="91" t="str">
        <f>INDEX('SEDS_MSN Descriptions'!$D:$D,MATCH($C2916,'SEDS_MSN Descriptions'!$B:$B,0))</f>
        <v>Million Btu</v>
      </c>
      <c r="BN2916" s="91" t="str">
        <f t="shared" si="90"/>
        <v>Transportation</v>
      </c>
      <c r="BO2916" s="91" t="str">
        <f t="shared" si="91"/>
        <v>other</v>
      </c>
    </row>
    <row r="2917" spans="1:67" ht="16" customHeight="1">
      <c r="A2917" t="s">
        <v>2327</v>
      </c>
      <c r="B2917" t="s">
        <v>2341</v>
      </c>
      <c r="C2917" t="s">
        <v>2140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9" t="str">
        <f>INDEX('SEDS_MSN Descriptions'!$C:$C,MATCH($C2917,'SEDS_MSN Descriptions'!$B:$B,0))</f>
        <v>Total energy consumed by the commercial sector</v>
      </c>
      <c r="BM2917" s="91" t="str">
        <f>INDEX('SEDS_MSN Descriptions'!$D:$D,MATCH($C2917,'SEDS_MSN Descriptions'!$B:$B,0))</f>
        <v>Billion Btu</v>
      </c>
      <c r="BN2917" s="91" t="str">
        <f t="shared" si="90"/>
        <v>commercial</v>
      </c>
      <c r="BO2917" s="91" t="str">
        <f t="shared" si="91"/>
        <v>other</v>
      </c>
    </row>
    <row r="2918" spans="1:67" ht="16" customHeight="1">
      <c r="A2918" t="s">
        <v>2327</v>
      </c>
      <c r="B2918" t="s">
        <v>2341</v>
      </c>
      <c r="C2918" t="s">
        <v>2146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9" t="str">
        <f>INDEX('SEDS_MSN Descriptions'!$C:$C,MATCH($C2918,'SEDS_MSN Descriptions'!$B:$B,0))</f>
        <v>Total energy consumption per capita in the commercial sector</v>
      </c>
      <c r="BM2918" s="91" t="str">
        <f>INDEX('SEDS_MSN Descriptions'!$D:$D,MATCH($C2918,'SEDS_MSN Descriptions'!$B:$B,0))</f>
        <v>Million Btu</v>
      </c>
      <c r="BN2918" s="91" t="str">
        <f t="shared" si="90"/>
        <v>commercial</v>
      </c>
      <c r="BO2918" s="91" t="str">
        <f t="shared" si="91"/>
        <v>other</v>
      </c>
    </row>
    <row r="2919" spans="1:67" ht="16" customHeight="1">
      <c r="A2919" t="s">
        <v>2327</v>
      </c>
      <c r="B2919" t="s">
        <v>2341</v>
      </c>
      <c r="C2919" t="s">
        <v>2148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9" t="str">
        <f>INDEX('SEDS_MSN Descriptions'!$C:$C,MATCH($C2919,'SEDS_MSN Descriptions'!$B:$B,0))</f>
        <v>Total energy consumed by the electric power sector</v>
      </c>
      <c r="BM2919" s="91" t="str">
        <f>INDEX('SEDS_MSN Descriptions'!$D:$D,MATCH($C2919,'SEDS_MSN Descriptions'!$B:$B,0))</f>
        <v>Billion Btu</v>
      </c>
      <c r="BN2919" s="91" t="str">
        <f t="shared" si="90"/>
        <v>electric power</v>
      </c>
      <c r="BO2919" s="91" t="str">
        <f t="shared" si="91"/>
        <v>other</v>
      </c>
    </row>
    <row r="2920" spans="1:67" ht="16" customHeight="1">
      <c r="A2920" t="s">
        <v>2327</v>
      </c>
      <c r="B2920" t="s">
        <v>2341</v>
      </c>
      <c r="C2920" t="s">
        <v>2153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9" t="str">
        <f>INDEX('SEDS_MSN Descriptions'!$C:$C,MATCH($C2920,'SEDS_MSN Descriptions'!$B:$B,0))</f>
        <v>Total energy consumed by the industrial sector</v>
      </c>
      <c r="BM2920" s="91" t="str">
        <f>INDEX('SEDS_MSN Descriptions'!$D:$D,MATCH($C2920,'SEDS_MSN Descriptions'!$B:$B,0))</f>
        <v>Billion Btu</v>
      </c>
      <c r="BN2920" s="91" t="str">
        <f t="shared" si="90"/>
        <v>Industrial</v>
      </c>
      <c r="BO2920" s="91" t="str">
        <f t="shared" si="91"/>
        <v>other</v>
      </c>
    </row>
    <row r="2921" spans="1:67" ht="16" customHeight="1">
      <c r="A2921" t="s">
        <v>2327</v>
      </c>
      <c r="B2921" t="s">
        <v>2341</v>
      </c>
      <c r="C2921" t="s">
        <v>2159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9" t="str">
        <f>INDEX('SEDS_MSN Descriptions'!$C:$C,MATCH($C2921,'SEDS_MSN Descriptions'!$B:$B,0))</f>
        <v>Total energy consumption per capita in the industrial sector</v>
      </c>
      <c r="BM2921" s="91" t="str">
        <f>INDEX('SEDS_MSN Descriptions'!$D:$D,MATCH($C2921,'SEDS_MSN Descriptions'!$B:$B,0))</f>
        <v>Million Btu</v>
      </c>
      <c r="BN2921" s="91" t="str">
        <f t="shared" si="90"/>
        <v>Industrial</v>
      </c>
      <c r="BO2921" s="91" t="str">
        <f t="shared" si="91"/>
        <v>other</v>
      </c>
    </row>
    <row r="2922" spans="1:67" ht="16" customHeight="1">
      <c r="A2922" t="s">
        <v>2327</v>
      </c>
      <c r="B2922" t="s">
        <v>2341</v>
      </c>
      <c r="C2922" t="s">
        <v>2165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9" t="str">
        <f>INDEX('SEDS_MSN Descriptions'!$C:$C,MATCH($C2922,'SEDS_MSN Descriptions'!$B:$B,0))</f>
        <v>Total energy consumed by the residential sector</v>
      </c>
      <c r="BM2922" s="91" t="str">
        <f>INDEX('SEDS_MSN Descriptions'!$D:$D,MATCH($C2922,'SEDS_MSN Descriptions'!$B:$B,0))</f>
        <v>Billion Btu</v>
      </c>
      <c r="BN2922" s="91" t="str">
        <f t="shared" si="90"/>
        <v>residential</v>
      </c>
      <c r="BO2922" s="91" t="str">
        <f t="shared" si="91"/>
        <v>other</v>
      </c>
    </row>
    <row r="2923" spans="1:67" ht="16" customHeight="1">
      <c r="A2923" t="s">
        <v>2327</v>
      </c>
      <c r="B2923" t="s">
        <v>2341</v>
      </c>
      <c r="C2923" t="s">
        <v>2173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9" t="str">
        <f>INDEX('SEDS_MSN Descriptions'!$C:$C,MATCH($C2923,'SEDS_MSN Descriptions'!$B:$B,0))</f>
        <v>Total energy consumption per capita in the residential sector</v>
      </c>
      <c r="BM2923" s="91" t="str">
        <f>INDEX('SEDS_MSN Descriptions'!$D:$D,MATCH($C2923,'SEDS_MSN Descriptions'!$B:$B,0))</f>
        <v>Million Btu</v>
      </c>
      <c r="BN2923" s="91" t="str">
        <f t="shared" si="90"/>
        <v>residential</v>
      </c>
      <c r="BO2923" s="91" t="str">
        <f t="shared" si="91"/>
        <v>other</v>
      </c>
    </row>
    <row r="2924" spans="1:67" ht="16" customHeight="1">
      <c r="A2924" t="s">
        <v>2327</v>
      </c>
      <c r="B2924" t="s">
        <v>2341</v>
      </c>
      <c r="C2924" t="s">
        <v>2175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9" t="str">
        <f>INDEX('SEDS_MSN Descriptions'!$C:$C,MATCH($C2924,'SEDS_MSN Descriptions'!$B:$B,0))</f>
        <v>Total energy consumption</v>
      </c>
      <c r="BM2924" s="91" t="str">
        <f>INDEX('SEDS_MSN Descriptions'!$D:$D,MATCH($C2924,'SEDS_MSN Descriptions'!$B:$B,0))</f>
        <v>Billion Btu</v>
      </c>
      <c r="BN2924" s="91" t="str">
        <f t="shared" si="90"/>
        <v>other</v>
      </c>
      <c r="BO2924" s="91" t="str">
        <f t="shared" si="91"/>
        <v>other</v>
      </c>
    </row>
    <row r="2925" spans="1:67" ht="16" customHeight="1">
      <c r="A2925" t="s">
        <v>2327</v>
      </c>
      <c r="B2925" t="s">
        <v>2341</v>
      </c>
      <c r="C2925" t="s">
        <v>2181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9" t="str">
        <f>INDEX('SEDS_MSN Descriptions'!$C:$C,MATCH($C2925,'SEDS_MSN Descriptions'!$B:$B,0))</f>
        <v>Total energy consumed per dollar of real gross domestic product</v>
      </c>
      <c r="BM2925" s="91" t="str">
        <f>INDEX('SEDS_MSN Descriptions'!$D:$D,MATCH($C2925,'SEDS_MSN Descriptions'!$B:$B,0))</f>
        <v>Thousand Btu per chained (2012) dollar</v>
      </c>
      <c r="BN2925" s="91" t="str">
        <f t="shared" si="90"/>
        <v>other</v>
      </c>
      <c r="BO2925" s="91" t="str">
        <f t="shared" si="91"/>
        <v>other</v>
      </c>
    </row>
    <row r="2926" spans="1:67" ht="16" customHeight="1">
      <c r="A2926" t="s">
        <v>2327</v>
      </c>
      <c r="B2926" t="s">
        <v>2341</v>
      </c>
      <c r="C2926" t="s">
        <v>2184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9" t="str">
        <f>INDEX('SEDS_MSN Descriptions'!$C:$C,MATCH($C2926,'SEDS_MSN Descriptions'!$B:$B,0))</f>
        <v>Total energy consumption per capita</v>
      </c>
      <c r="BM2926" s="91" t="str">
        <f>INDEX('SEDS_MSN Descriptions'!$D:$D,MATCH($C2926,'SEDS_MSN Descriptions'!$B:$B,0))</f>
        <v>Million Btu</v>
      </c>
      <c r="BN2926" s="91" t="str">
        <f t="shared" si="90"/>
        <v>other</v>
      </c>
      <c r="BO2926" s="91" t="str">
        <f t="shared" si="91"/>
        <v>other</v>
      </c>
    </row>
    <row r="2927" spans="1:67" ht="16" customHeight="1">
      <c r="A2927" t="s">
        <v>2327</v>
      </c>
      <c r="B2927" t="s">
        <v>2341</v>
      </c>
      <c r="C2927" t="s">
        <v>2188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9" t="str">
        <f>INDEX('SEDS_MSN Descriptions'!$C:$C,MATCH($C2927,'SEDS_MSN Descriptions'!$B:$B,0))</f>
        <v>Total end-use energy consumption</v>
      </c>
      <c r="BM2927" s="91" t="str">
        <f>INDEX('SEDS_MSN Descriptions'!$D:$D,MATCH($C2927,'SEDS_MSN Descriptions'!$B:$B,0))</f>
        <v>Billion Btu</v>
      </c>
      <c r="BN2927" s="91" t="str">
        <f t="shared" si="90"/>
        <v>other</v>
      </c>
      <c r="BO2927" s="91" t="str">
        <f t="shared" si="91"/>
        <v>other</v>
      </c>
    </row>
    <row r="2928" spans="1:67" ht="16" customHeight="1">
      <c r="A2928" t="s">
        <v>2327</v>
      </c>
      <c r="B2928" t="s">
        <v>2341</v>
      </c>
      <c r="C2928" t="s">
        <v>2194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9" t="str">
        <f>INDEX('SEDS_MSN Descriptions'!$C:$C,MATCH($C2928,'SEDS_MSN Descriptions'!$B:$B,0))</f>
        <v>Total energy consumed by the transportation sector excluding the sector's share of electrical system energy losses</v>
      </c>
      <c r="BM2928" s="91" t="str">
        <f>INDEX('SEDS_MSN Descriptions'!$D:$D,MATCH($C2928,'SEDS_MSN Descriptions'!$B:$B,0))</f>
        <v>Billion Btu</v>
      </c>
      <c r="BN2928" s="91" t="str">
        <f t="shared" si="90"/>
        <v>Transportation</v>
      </c>
      <c r="BO2928" s="91" t="str">
        <f t="shared" si="91"/>
        <v>other</v>
      </c>
    </row>
    <row r="2929" spans="1:67" ht="16" customHeight="1">
      <c r="A2929" t="s">
        <v>2327</v>
      </c>
      <c r="B2929" t="s">
        <v>2341</v>
      </c>
      <c r="C2929" t="s">
        <v>2198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9" t="str">
        <f>INDEX('SEDS_MSN Descriptions'!$C:$C,MATCH($C2929,'SEDS_MSN Descriptions'!$B:$B,0))</f>
        <v>Total energy consumed by the commercial sector excluding the sector's share of electrical system energy losses</v>
      </c>
      <c r="BM2929" s="91" t="str">
        <f>INDEX('SEDS_MSN Descriptions'!$D:$D,MATCH($C2929,'SEDS_MSN Descriptions'!$B:$B,0))</f>
        <v>Billion Btu</v>
      </c>
      <c r="BN2929" s="91" t="str">
        <f t="shared" si="90"/>
        <v>commercial</v>
      </c>
      <c r="BO2929" s="91" t="str">
        <f t="shared" si="91"/>
        <v>other</v>
      </c>
    </row>
    <row r="2930" spans="1:67" ht="16" customHeight="1">
      <c r="A2930" t="s">
        <v>2327</v>
      </c>
      <c r="B2930" t="s">
        <v>2341</v>
      </c>
      <c r="C2930" t="s">
        <v>2202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9" t="str">
        <f>INDEX('SEDS_MSN Descriptions'!$C:$C,MATCH($C2930,'SEDS_MSN Descriptions'!$B:$B,0))</f>
        <v>Total energy consumed by the industrial sector excluding the sector's share of electrical system energy losses</v>
      </c>
      <c r="BM2930" s="91" t="str">
        <f>INDEX('SEDS_MSN Descriptions'!$D:$D,MATCH($C2930,'SEDS_MSN Descriptions'!$B:$B,0))</f>
        <v>Billion Btu</v>
      </c>
      <c r="BN2930" s="91" t="str">
        <f t="shared" si="90"/>
        <v>Industrial</v>
      </c>
      <c r="BO2930" s="91" t="str">
        <f t="shared" si="91"/>
        <v>other</v>
      </c>
    </row>
    <row r="2931" spans="1:67" ht="16" customHeight="1">
      <c r="A2931" t="s">
        <v>2327</v>
      </c>
      <c r="B2931" t="s">
        <v>2341</v>
      </c>
      <c r="C2931" t="s">
        <v>2206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9" t="str">
        <f>INDEX('SEDS_MSN Descriptions'!$C:$C,MATCH($C2931,'SEDS_MSN Descriptions'!$B:$B,0))</f>
        <v>Total energy consumed by the residential sector excluding the sector's share of electrical system energy losses</v>
      </c>
      <c r="BM2931" s="91" t="str">
        <f>INDEX('SEDS_MSN Descriptions'!$D:$D,MATCH($C2931,'SEDS_MSN Descriptions'!$B:$B,0))</f>
        <v>Billion Btu</v>
      </c>
      <c r="BN2931" s="91" t="str">
        <f t="shared" si="90"/>
        <v>residential</v>
      </c>
      <c r="BO2931" s="91" t="str">
        <f t="shared" si="91"/>
        <v>other</v>
      </c>
    </row>
    <row r="2932" spans="1:67">
      <c r="A2932" t="s">
        <v>2327</v>
      </c>
      <c r="B2932" t="s">
        <v>2341</v>
      </c>
      <c r="C2932" t="s">
        <v>2212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91" t="str">
        <f>INDEX('SEDS_MSN Descriptions'!$C:$C,MATCH($C2932,'SEDS_MSN Descriptions'!$B:$B,0))</f>
        <v>Total primary energy and electricity consumed by the end-use sectors</v>
      </c>
      <c r="BM2932" s="91" t="str">
        <f>INDEX('SEDS_MSN Descriptions'!$D:$D,MATCH($C2932,'SEDS_MSN Descriptions'!$B:$B,0))</f>
        <v>Billion Btu</v>
      </c>
      <c r="BN2932" s="91" t="str">
        <f t="shared" si="90"/>
        <v>other</v>
      </c>
      <c r="BO2932" s="91" t="str">
        <f t="shared" si="91"/>
        <v>electricity</v>
      </c>
    </row>
    <row r="2933" spans="1:67" ht="16" customHeight="1">
      <c r="A2933" t="s">
        <v>2327</v>
      </c>
      <c r="B2933" t="s">
        <v>2341</v>
      </c>
      <c r="C2933" t="s">
        <v>2214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9" t="str">
        <f>INDEX('SEDS_MSN Descriptions'!$C:$C,MATCH($C2933,'SEDS_MSN Descriptions'!$B:$B,0))</f>
        <v>Resident population including Armed Forces</v>
      </c>
      <c r="BM2933" s="91" t="str">
        <f>INDEX('SEDS_MSN Descriptions'!$D:$D,MATCH($C2933,'SEDS_MSN Descriptions'!$B:$B,0))</f>
        <v>Thousand</v>
      </c>
      <c r="BN2933" s="91" t="str">
        <f t="shared" si="90"/>
        <v>other</v>
      </c>
      <c r="BO2933" s="91" t="str">
        <f t="shared" si="91"/>
        <v>other</v>
      </c>
    </row>
    <row r="2934" spans="1:67" ht="16" customHeight="1">
      <c r="A2934" t="s">
        <v>2327</v>
      </c>
      <c r="B2934" t="s">
        <v>2341</v>
      </c>
      <c r="C2934" t="s">
        <v>2217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9" t="str">
        <f>INDEX('SEDS_MSN Descriptions'!$C:$C,MATCH($C2934,'SEDS_MSN Descriptions'!$B:$B,0))</f>
        <v>Unfinished oils consumed by the industrial sector</v>
      </c>
      <c r="BM2934" s="91" t="str">
        <f>INDEX('SEDS_MSN Descriptions'!$D:$D,MATCH($C2934,'SEDS_MSN Descriptions'!$B:$B,0))</f>
        <v>Billion Btu</v>
      </c>
      <c r="BN2934" s="91" t="str">
        <f t="shared" si="90"/>
        <v>Industrial</v>
      </c>
      <c r="BO2934" s="91" t="str">
        <f t="shared" si="91"/>
        <v>other</v>
      </c>
    </row>
    <row r="2935" spans="1:67">
      <c r="A2935" t="s">
        <v>2327</v>
      </c>
      <c r="B2935" t="s">
        <v>2341</v>
      </c>
      <c r="C2935" t="s">
        <v>222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91" t="str">
        <f>INDEX('SEDS_MSN Descriptions'!$C:$C,MATCH($C2935,'SEDS_MSN Descriptions'!$B:$B,0))</f>
        <v>Unfractionated streams consumed by the industrial sector (through 1983)</v>
      </c>
      <c r="BM2935" s="91" t="str">
        <f>INDEX('SEDS_MSN Descriptions'!$D:$D,MATCH($C2935,'SEDS_MSN Descriptions'!$B:$B,0))</f>
        <v>Billion Btu</v>
      </c>
      <c r="BN2935" s="91" t="str">
        <f t="shared" si="90"/>
        <v>Industrial</v>
      </c>
      <c r="BO2935" s="91" t="str">
        <f t="shared" si="91"/>
        <v>other</v>
      </c>
    </row>
    <row r="2936" spans="1:67" ht="16" customHeight="1">
      <c r="A2936" t="s">
        <v>2327</v>
      </c>
      <c r="B2936" t="s">
        <v>2341</v>
      </c>
      <c r="C2936" t="s">
        <v>2223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9" t="str">
        <f>INDEX('SEDS_MSN Descriptions'!$C:$C,MATCH($C2936,'SEDS_MSN Descriptions'!$B:$B,0))</f>
        <v>Wood energy consumed by the commercial sector</v>
      </c>
      <c r="BM2936" s="91" t="str">
        <f>INDEX('SEDS_MSN Descriptions'!$D:$D,MATCH($C2936,'SEDS_MSN Descriptions'!$B:$B,0))</f>
        <v>Billion Btu</v>
      </c>
      <c r="BN2936" s="91" t="str">
        <f t="shared" si="90"/>
        <v>commercial</v>
      </c>
      <c r="BO2936" s="91" t="str">
        <f t="shared" si="91"/>
        <v>other</v>
      </c>
    </row>
    <row r="2937" spans="1:67" ht="16" customHeight="1">
      <c r="A2937" t="s">
        <v>2327</v>
      </c>
      <c r="B2937" t="s">
        <v>2341</v>
      </c>
      <c r="C2937" t="s">
        <v>222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9" t="str">
        <f>INDEX('SEDS_MSN Descriptions'!$C:$C,MATCH($C2937,'SEDS_MSN Descriptions'!$B:$B,0))</f>
        <v>Wood energy consumed by the electric power sector</v>
      </c>
      <c r="BM2937" s="91" t="str">
        <f>INDEX('SEDS_MSN Descriptions'!$D:$D,MATCH($C2937,'SEDS_MSN Descriptions'!$B:$B,0))</f>
        <v>Billion Btu</v>
      </c>
      <c r="BN2937" s="91" t="str">
        <f t="shared" si="90"/>
        <v>electric power</v>
      </c>
      <c r="BO2937" s="91" t="str">
        <f t="shared" si="91"/>
        <v>other</v>
      </c>
    </row>
    <row r="2938" spans="1:67" ht="16" customHeight="1">
      <c r="A2938" t="s">
        <v>2327</v>
      </c>
      <c r="B2938" t="s">
        <v>2341</v>
      </c>
      <c r="C2938" t="s">
        <v>2229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9" t="str">
        <f>INDEX('SEDS_MSN Descriptions'!$C:$C,MATCH($C2938,'SEDS_MSN Descriptions'!$B:$B,0))</f>
        <v>Wood energy consumed by the industrial sector</v>
      </c>
      <c r="BM2938" s="91" t="str">
        <f>INDEX('SEDS_MSN Descriptions'!$D:$D,MATCH($C2938,'SEDS_MSN Descriptions'!$B:$B,0))</f>
        <v>Billion Btu</v>
      </c>
      <c r="BN2938" s="91" t="str">
        <f t="shared" si="90"/>
        <v>Industrial</v>
      </c>
      <c r="BO2938" s="91" t="str">
        <f t="shared" si="91"/>
        <v>other</v>
      </c>
    </row>
    <row r="2939" spans="1:67" ht="16" customHeight="1">
      <c r="A2939" t="s">
        <v>2327</v>
      </c>
      <c r="B2939" t="s">
        <v>2341</v>
      </c>
      <c r="C2939" t="s">
        <v>2233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9" t="str">
        <f>INDEX('SEDS_MSN Descriptions'!$C:$C,MATCH($C2939,'SEDS_MSN Descriptions'!$B:$B,0))</f>
        <v>Wood energy consumed by the residential sector</v>
      </c>
      <c r="BM2939" s="91" t="str">
        <f>INDEX('SEDS_MSN Descriptions'!$D:$D,MATCH($C2939,'SEDS_MSN Descriptions'!$B:$B,0))</f>
        <v>Billion Btu</v>
      </c>
      <c r="BN2939" s="91" t="str">
        <f t="shared" si="90"/>
        <v>residential</v>
      </c>
      <c r="BO2939" s="91" t="str">
        <f t="shared" si="91"/>
        <v>other</v>
      </c>
    </row>
    <row r="2940" spans="1:67" ht="16" customHeight="1">
      <c r="A2940" t="s">
        <v>2327</v>
      </c>
      <c r="B2940" t="s">
        <v>2341</v>
      </c>
      <c r="C2940" t="s">
        <v>2243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9" t="str">
        <f>INDEX('SEDS_MSN Descriptions'!$C:$C,MATCH($C2940,'SEDS_MSN Descriptions'!$B:$B,0))</f>
        <v>Wood energy total consumption</v>
      </c>
      <c r="BM2940" s="91" t="str">
        <f>INDEX('SEDS_MSN Descriptions'!$D:$D,MATCH($C2940,'SEDS_MSN Descriptions'!$B:$B,0))</f>
        <v>Billion Btu</v>
      </c>
      <c r="BN2940" s="91" t="str">
        <f t="shared" si="90"/>
        <v>other</v>
      </c>
      <c r="BO2940" s="91" t="str">
        <f t="shared" si="91"/>
        <v>other</v>
      </c>
    </row>
    <row r="2941" spans="1:67" ht="16" customHeight="1">
      <c r="A2941" t="s">
        <v>2327</v>
      </c>
      <c r="B2941" t="s">
        <v>2341</v>
      </c>
      <c r="C2941" t="s">
        <v>2245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9" t="str">
        <f>INDEX('SEDS_MSN Descriptions'!$C:$C,MATCH($C2941,'SEDS_MSN Descriptions'!$B:$B,0))</f>
        <v>Waste energy consumed by the commercial sector</v>
      </c>
      <c r="BM2941" s="91" t="str">
        <f>INDEX('SEDS_MSN Descriptions'!$D:$D,MATCH($C2941,'SEDS_MSN Descriptions'!$B:$B,0))</f>
        <v>Billion Btu</v>
      </c>
      <c r="BN2941" s="91" t="str">
        <f t="shared" si="90"/>
        <v>commercial</v>
      </c>
      <c r="BO2941" s="91" t="str">
        <f t="shared" si="91"/>
        <v>other</v>
      </c>
    </row>
    <row r="2942" spans="1:67" ht="16" customHeight="1">
      <c r="A2942" t="s">
        <v>2327</v>
      </c>
      <c r="B2942" t="s">
        <v>2341</v>
      </c>
      <c r="C2942" t="s">
        <v>2247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9" t="str">
        <f>INDEX('SEDS_MSN Descriptions'!$C:$C,MATCH($C2942,'SEDS_MSN Descriptions'!$B:$B,0))</f>
        <v>Waste energy consumed by the electric power sector</v>
      </c>
      <c r="BM2942" s="91" t="str">
        <f>INDEX('SEDS_MSN Descriptions'!$D:$D,MATCH($C2942,'SEDS_MSN Descriptions'!$B:$B,0))</f>
        <v>Billion Btu</v>
      </c>
      <c r="BN2942" s="91" t="str">
        <f t="shared" si="90"/>
        <v>electric power</v>
      </c>
      <c r="BO2942" s="91" t="str">
        <f t="shared" si="91"/>
        <v>other</v>
      </c>
    </row>
    <row r="2943" spans="1:67" ht="16" customHeight="1">
      <c r="A2943" t="s">
        <v>2327</v>
      </c>
      <c r="B2943" t="s">
        <v>2341</v>
      </c>
      <c r="C2943" t="s">
        <v>2249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9" t="str">
        <f>INDEX('SEDS_MSN Descriptions'!$C:$C,MATCH($C2943,'SEDS_MSN Descriptions'!$B:$B,0))</f>
        <v>Waste energy consumed by the industrial sector</v>
      </c>
      <c r="BM2943" s="91" t="str">
        <f>INDEX('SEDS_MSN Descriptions'!$D:$D,MATCH($C2943,'SEDS_MSN Descriptions'!$B:$B,0))</f>
        <v>Billion Btu</v>
      </c>
      <c r="BN2943" s="91" t="str">
        <f t="shared" si="90"/>
        <v>Industrial</v>
      </c>
      <c r="BO2943" s="91" t="str">
        <f t="shared" si="91"/>
        <v>other</v>
      </c>
    </row>
    <row r="2944" spans="1:67">
      <c r="A2944" t="s">
        <v>2327</v>
      </c>
      <c r="B2944" t="s">
        <v>2341</v>
      </c>
      <c r="C2944" t="s">
        <v>2251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91" t="str">
        <f>INDEX('SEDS_MSN Descriptions'!$C:$C,MATCH($C2944,'SEDS_MSN Descriptions'!$B:$B,0))</f>
        <v>Waste energy total consumption</v>
      </c>
      <c r="BM2944" s="91" t="str">
        <f>INDEX('SEDS_MSN Descriptions'!$D:$D,MATCH($C2944,'SEDS_MSN Descriptions'!$B:$B,0))</f>
        <v>Billion Btu</v>
      </c>
      <c r="BN2944" s="91" t="str">
        <f t="shared" si="90"/>
        <v>other</v>
      </c>
      <c r="BO2944" s="91" t="str">
        <f t="shared" si="91"/>
        <v>other</v>
      </c>
    </row>
    <row r="2945" spans="1:67" ht="16" customHeight="1">
      <c r="A2945" t="s">
        <v>2327</v>
      </c>
      <c r="B2945" t="s">
        <v>2341</v>
      </c>
      <c r="C2945" t="s">
        <v>2253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9" t="str">
        <f>INDEX('SEDS_MSN Descriptions'!$C:$C,MATCH($C2945,'SEDS_MSN Descriptions'!$B:$B,0))</f>
        <v>Wood and waste energy consumed in the commercial sector</v>
      </c>
      <c r="BM2945" s="91" t="str">
        <f>INDEX('SEDS_MSN Descriptions'!$D:$D,MATCH($C2945,'SEDS_MSN Descriptions'!$B:$B,0))</f>
        <v>Billion Btu</v>
      </c>
      <c r="BN2945" s="91" t="str">
        <f t="shared" si="90"/>
        <v>commercial</v>
      </c>
      <c r="BO2945" s="91" t="str">
        <f t="shared" si="91"/>
        <v>other</v>
      </c>
    </row>
    <row r="2946" spans="1:67" ht="16" customHeight="1">
      <c r="A2946" t="s">
        <v>2327</v>
      </c>
      <c r="B2946" t="s">
        <v>2341</v>
      </c>
      <c r="C2946" t="s">
        <v>2263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9" t="str">
        <f>INDEX('SEDS_MSN Descriptions'!$C:$C,MATCH($C2946,'SEDS_MSN Descriptions'!$B:$B,0))</f>
        <v>Wood and waste energy consumed by the electric power sector</v>
      </c>
      <c r="BM2946" s="91" t="str">
        <f>INDEX('SEDS_MSN Descriptions'!$D:$D,MATCH($C2946,'SEDS_MSN Descriptions'!$B:$B,0))</f>
        <v>Billion Btu</v>
      </c>
      <c r="BN2946" s="91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91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7</v>
      </c>
      <c r="B2947" t="s">
        <v>2341</v>
      </c>
      <c r="C2947" t="s">
        <v>2269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9" t="str">
        <f>INDEX('SEDS_MSN Descriptions'!$C:$C,MATCH($C2947,'SEDS_MSN Descriptions'!$B:$B,0))</f>
        <v>Wood and waste energy consumed in the industrial sector</v>
      </c>
      <c r="BM2947" s="91" t="str">
        <f>INDEX('SEDS_MSN Descriptions'!$D:$D,MATCH($C2947,'SEDS_MSN Descriptions'!$B:$B,0))</f>
        <v>Billion Btu</v>
      </c>
      <c r="BN2947" s="91" t="str">
        <f t="shared" si="92"/>
        <v>Industrial</v>
      </c>
      <c r="BO2947" s="91" t="str">
        <f t="shared" si="93"/>
        <v>other</v>
      </c>
    </row>
    <row r="2948" spans="1:67" ht="16" customHeight="1">
      <c r="A2948" t="s">
        <v>2327</v>
      </c>
      <c r="B2948" t="s">
        <v>2341</v>
      </c>
      <c r="C2948" t="s">
        <v>2283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9" t="str">
        <f>INDEX('SEDS_MSN Descriptions'!$C:$C,MATCH($C2948,'SEDS_MSN Descriptions'!$B:$B,0))</f>
        <v>Wood and waste energy total consumption</v>
      </c>
      <c r="BM2948" s="91" t="str">
        <f>INDEX('SEDS_MSN Descriptions'!$D:$D,MATCH($C2948,'SEDS_MSN Descriptions'!$B:$B,0))</f>
        <v>Billion Btu</v>
      </c>
      <c r="BN2948" s="91" t="str">
        <f t="shared" si="92"/>
        <v>other</v>
      </c>
      <c r="BO2948" s="91" t="str">
        <f t="shared" si="93"/>
        <v>other</v>
      </c>
    </row>
    <row r="2949" spans="1:67" ht="16" customHeight="1">
      <c r="A2949" t="s">
        <v>2327</v>
      </c>
      <c r="B2949" t="s">
        <v>2341</v>
      </c>
      <c r="C2949" t="s">
        <v>2289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9" t="str">
        <f>INDEX('SEDS_MSN Descriptions'!$C:$C,MATCH($C2949,'SEDS_MSN Descriptions'!$B:$B,0))</f>
        <v>Wood and waste energy total end-use consumption</v>
      </c>
      <c r="BM2949" s="91" t="str">
        <f>INDEX('SEDS_MSN Descriptions'!$D:$D,MATCH($C2949,'SEDS_MSN Descriptions'!$B:$B,0))</f>
        <v>Billion Btu</v>
      </c>
      <c r="BN2949" s="91" t="str">
        <f t="shared" si="92"/>
        <v>other</v>
      </c>
      <c r="BO2949" s="91" t="str">
        <f t="shared" si="93"/>
        <v>other</v>
      </c>
    </row>
    <row r="2950" spans="1:67" ht="16" customHeight="1">
      <c r="A2950" t="s">
        <v>2327</v>
      </c>
      <c r="B2950" t="s">
        <v>2341</v>
      </c>
      <c r="C2950" t="s">
        <v>2295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9" t="str">
        <f>INDEX('SEDS_MSN Descriptions'!$C:$C,MATCH($C2950,'SEDS_MSN Descriptions'!$B:$B,0))</f>
        <v>Waxes consumed by the industrial sector</v>
      </c>
      <c r="BM2950" s="91" t="str">
        <f>INDEX('SEDS_MSN Descriptions'!$D:$D,MATCH($C2950,'SEDS_MSN Descriptions'!$B:$B,0))</f>
        <v>Billion Btu</v>
      </c>
      <c r="BN2950" s="91" t="str">
        <f t="shared" si="92"/>
        <v>Industrial</v>
      </c>
      <c r="BO2950" s="91" t="str">
        <f t="shared" si="93"/>
        <v>other</v>
      </c>
    </row>
    <row r="2951" spans="1:67" ht="16" customHeight="1">
      <c r="A2951" t="s">
        <v>2327</v>
      </c>
      <c r="B2951" t="s">
        <v>2341</v>
      </c>
      <c r="C2951" t="s">
        <v>230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9" t="str">
        <f>INDEX('SEDS_MSN Descriptions'!$C:$C,MATCH($C2951,'SEDS_MSN Descriptions'!$B:$B,0))</f>
        <v>Wind energy consumed by the commercial sector</v>
      </c>
      <c r="BM2951" s="91" t="str">
        <f>INDEX('SEDS_MSN Descriptions'!$D:$D,MATCH($C2951,'SEDS_MSN Descriptions'!$B:$B,0))</f>
        <v>Billion Btu</v>
      </c>
      <c r="BN2951" s="91" t="str">
        <f t="shared" si="92"/>
        <v>commercial</v>
      </c>
      <c r="BO2951" s="91" t="str">
        <f t="shared" si="93"/>
        <v>other</v>
      </c>
    </row>
    <row r="2952" spans="1:67" ht="16" customHeight="1">
      <c r="A2952" t="s">
        <v>2327</v>
      </c>
      <c r="B2952" t="s">
        <v>2341</v>
      </c>
      <c r="C2952" t="s">
        <v>2306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9" t="str">
        <f>INDEX('SEDS_MSN Descriptions'!$C:$C,MATCH($C2952,'SEDS_MSN Descriptions'!$B:$B,0))</f>
        <v>Wind energy consumed for electricity generation by the electric power sector</v>
      </c>
      <c r="BM2952" s="91" t="str">
        <f>INDEX('SEDS_MSN Descriptions'!$D:$D,MATCH($C2952,'SEDS_MSN Descriptions'!$B:$B,0))</f>
        <v>Billion Btu</v>
      </c>
      <c r="BN2952" s="91" t="str">
        <f t="shared" si="92"/>
        <v>electric power</v>
      </c>
      <c r="BO2952" s="91" t="str">
        <f t="shared" si="93"/>
        <v>electricity</v>
      </c>
    </row>
    <row r="2953" spans="1:67" ht="16" customHeight="1">
      <c r="A2953" t="s">
        <v>2327</v>
      </c>
      <c r="B2953" t="s">
        <v>2341</v>
      </c>
      <c r="C2953" t="s">
        <v>231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9" t="str">
        <f>INDEX('SEDS_MSN Descriptions'!$C:$C,MATCH($C2953,'SEDS_MSN Descriptions'!$B:$B,0))</f>
        <v>Wind energy consumed by the industrial sector</v>
      </c>
      <c r="BM2953" s="91" t="str">
        <f>INDEX('SEDS_MSN Descriptions'!$D:$D,MATCH($C2953,'SEDS_MSN Descriptions'!$B:$B,0))</f>
        <v>Billion Btu</v>
      </c>
      <c r="BN2953" s="91" t="str">
        <f t="shared" si="92"/>
        <v>Industrial</v>
      </c>
      <c r="BO2953" s="91" t="str">
        <f t="shared" si="93"/>
        <v>other</v>
      </c>
    </row>
    <row r="2954" spans="1:67">
      <c r="A2954" t="s">
        <v>2327</v>
      </c>
      <c r="B2954" t="s">
        <v>2341</v>
      </c>
      <c r="C2954" t="s">
        <v>2314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91" t="str">
        <f>INDEX('SEDS_MSN Descriptions'!$C:$C,MATCH($C2954,'SEDS_MSN Descriptions'!$B:$B,0))</f>
        <v>Wind energy total consumption</v>
      </c>
      <c r="BM2954" s="91" t="str">
        <f>INDEX('SEDS_MSN Descriptions'!$D:$D,MATCH($C2954,'SEDS_MSN Descriptions'!$B:$B,0))</f>
        <v>Billion Btu</v>
      </c>
      <c r="BN2954" s="91" t="str">
        <f t="shared" si="92"/>
        <v>other</v>
      </c>
      <c r="BO2954" s="91" t="str">
        <f t="shared" si="93"/>
        <v>other</v>
      </c>
    </row>
    <row r="2955" spans="1:67" ht="16" customHeight="1">
      <c r="A2955" t="s">
        <v>2327</v>
      </c>
      <c r="B2955" t="s">
        <v>2341</v>
      </c>
      <c r="C2955" t="s">
        <v>2318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9" t="str">
        <f>INDEX('SEDS_MSN Descriptions'!$C:$C,MATCH($C2955,'SEDS_MSN Descriptions'!$B:$B,0))</f>
        <v>Wind energy total end-use consumption</v>
      </c>
      <c r="BM2955" s="91" t="str">
        <f>INDEX('SEDS_MSN Descriptions'!$D:$D,MATCH($C2955,'SEDS_MSN Descriptions'!$B:$B,0))</f>
        <v>Billion Btu</v>
      </c>
      <c r="BN2955" s="91" t="str">
        <f t="shared" si="92"/>
        <v>other</v>
      </c>
      <c r="BO2955" s="91" t="str">
        <f t="shared" si="93"/>
        <v>other</v>
      </c>
    </row>
    <row r="2956" spans="1:67" ht="16" customHeight="1">
      <c r="A2956" t="s">
        <v>2327</v>
      </c>
      <c r="B2956" t="s">
        <v>2342</v>
      </c>
      <c r="C2956" t="s">
        <v>998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9" t="str">
        <f>INDEX('SEDS_MSN Descriptions'!$C:$C,MATCH($C2956,'SEDS_MSN Descriptions'!$B:$B,0))</f>
        <v>Aviation gasoline blending components consumed by the industrial sector</v>
      </c>
      <c r="BM2956" s="91" t="str">
        <f>INDEX('SEDS_MSN Descriptions'!$D:$D,MATCH($C2956,'SEDS_MSN Descriptions'!$B:$B,0))</f>
        <v>Billion Btu</v>
      </c>
      <c r="BN2956" s="91" t="str">
        <f t="shared" si="92"/>
        <v>Industrial</v>
      </c>
      <c r="BO2956" s="91" t="str">
        <f t="shared" si="93"/>
        <v>jet fuel</v>
      </c>
    </row>
    <row r="2957" spans="1:67" ht="16" customHeight="1">
      <c r="A2957" t="s">
        <v>2327</v>
      </c>
      <c r="B2957" t="s">
        <v>2342</v>
      </c>
      <c r="C2957" t="s">
        <v>1003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9" t="str">
        <f>INDEX('SEDS_MSN Descriptions'!$C:$C,MATCH($C2957,'SEDS_MSN Descriptions'!$B:$B,0))</f>
        <v>Asphalt and road oil consumed by the industrial sector</v>
      </c>
      <c r="BM2957" s="91" t="str">
        <f>INDEX('SEDS_MSN Descriptions'!$D:$D,MATCH($C2957,'SEDS_MSN Descriptions'!$B:$B,0))</f>
        <v>Billion Btu</v>
      </c>
      <c r="BN2957" s="91" t="str">
        <f t="shared" si="92"/>
        <v>Industrial</v>
      </c>
      <c r="BO2957" s="91" t="str">
        <f t="shared" si="93"/>
        <v>other</v>
      </c>
    </row>
    <row r="2958" spans="1:67" ht="16" customHeight="1">
      <c r="A2958" t="s">
        <v>2327</v>
      </c>
      <c r="B2958" t="s">
        <v>2342</v>
      </c>
      <c r="C2958" t="s">
        <v>1012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9" t="str">
        <f>INDEX('SEDS_MSN Descriptions'!$C:$C,MATCH($C2958,'SEDS_MSN Descriptions'!$B:$B,0))</f>
        <v>Asphalt and road oil total consumption</v>
      </c>
      <c r="BM2958" s="91" t="str">
        <f>INDEX('SEDS_MSN Descriptions'!$D:$D,MATCH($C2958,'SEDS_MSN Descriptions'!$B:$B,0))</f>
        <v>Billion Btu</v>
      </c>
      <c r="BN2958" s="91" t="str">
        <f t="shared" si="92"/>
        <v>other</v>
      </c>
      <c r="BO2958" s="91" t="str">
        <f t="shared" si="93"/>
        <v>other</v>
      </c>
    </row>
    <row r="2959" spans="1:67" ht="16" customHeight="1">
      <c r="A2959" t="s">
        <v>2327</v>
      </c>
      <c r="B2959" t="s">
        <v>2342</v>
      </c>
      <c r="C2959" t="s">
        <v>1019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9" t="str">
        <f>INDEX('SEDS_MSN Descriptions'!$C:$C,MATCH($C2959,'SEDS_MSN Descriptions'!$B:$B,0))</f>
        <v>Asphalt and road oil total end-use consumption</v>
      </c>
      <c r="BM2959" s="91" t="str">
        <f>INDEX('SEDS_MSN Descriptions'!$D:$D,MATCH($C2959,'SEDS_MSN Descriptions'!$B:$B,0))</f>
        <v>Billion Btu</v>
      </c>
      <c r="BN2959" s="91" t="str">
        <f t="shared" si="92"/>
        <v>other</v>
      </c>
      <c r="BO2959" s="91" t="str">
        <f t="shared" si="93"/>
        <v>other</v>
      </c>
    </row>
    <row r="2960" spans="1:67" ht="16" customHeight="1">
      <c r="A2960" t="s">
        <v>2327</v>
      </c>
      <c r="B2960" t="s">
        <v>2342</v>
      </c>
      <c r="C2960" t="s">
        <v>1026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9" t="str">
        <f>INDEX('SEDS_MSN Descriptions'!$C:$C,MATCH($C2960,'SEDS_MSN Descriptions'!$B:$B,0))</f>
        <v>Aviation gasoline consumed by the transportation sector</v>
      </c>
      <c r="BM2960" s="91" t="str">
        <f>INDEX('SEDS_MSN Descriptions'!$D:$D,MATCH($C2960,'SEDS_MSN Descriptions'!$B:$B,0))</f>
        <v>Billion Btu</v>
      </c>
      <c r="BN2960" s="91" t="str">
        <f t="shared" si="92"/>
        <v>Transportation</v>
      </c>
      <c r="BO2960" s="91" t="str">
        <f t="shared" si="93"/>
        <v>jet fuel</v>
      </c>
    </row>
    <row r="2961" spans="1:67" ht="16" customHeight="1">
      <c r="A2961" t="s">
        <v>2327</v>
      </c>
      <c r="B2961" t="s">
        <v>2342</v>
      </c>
      <c r="C2961" t="s">
        <v>1033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9" t="str">
        <f>INDEX('SEDS_MSN Descriptions'!$C:$C,MATCH($C2961,'SEDS_MSN Descriptions'!$B:$B,0))</f>
        <v>Aviation gasoline total consumption</v>
      </c>
      <c r="BM2961" s="91" t="str">
        <f>INDEX('SEDS_MSN Descriptions'!$D:$D,MATCH($C2961,'SEDS_MSN Descriptions'!$B:$B,0))</f>
        <v>Billion Btu</v>
      </c>
      <c r="BN2961" s="91" t="str">
        <f t="shared" si="92"/>
        <v>other</v>
      </c>
      <c r="BO2961" s="91" t="str">
        <f t="shared" si="93"/>
        <v>jet fuel</v>
      </c>
    </row>
    <row r="2962" spans="1:67" ht="16" customHeight="1">
      <c r="A2962" t="s">
        <v>2327</v>
      </c>
      <c r="B2962" t="s">
        <v>2342</v>
      </c>
      <c r="C2962" t="s">
        <v>1040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9" t="str">
        <f>INDEX('SEDS_MSN Descriptions'!$C:$C,MATCH($C2962,'SEDS_MSN Descriptions'!$B:$B,0))</f>
        <v>Aviation gasoline total end-use consumption</v>
      </c>
      <c r="BM2962" s="91" t="str">
        <f>INDEX('SEDS_MSN Descriptions'!$D:$D,MATCH($C2962,'SEDS_MSN Descriptions'!$B:$B,0))</f>
        <v>Billion Btu</v>
      </c>
      <c r="BN2962" s="91" t="str">
        <f t="shared" si="92"/>
        <v>other</v>
      </c>
      <c r="BO2962" s="91" t="str">
        <f t="shared" si="93"/>
        <v>jet fuel</v>
      </c>
    </row>
    <row r="2963" spans="1:67" ht="16" customHeight="1">
      <c r="A2963" t="s">
        <v>2327</v>
      </c>
      <c r="B2963" t="s">
        <v>2342</v>
      </c>
      <c r="C2963" t="s">
        <v>1047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9" t="str">
        <f>INDEX('SEDS_MSN Descriptions'!$C:$C,MATCH($C2963,'SEDS_MSN Descriptions'!$B:$B,0))</f>
        <v>Biodiesel consumed by the transportation sector</v>
      </c>
      <c r="BM2963" s="91" t="str">
        <f>INDEX('SEDS_MSN Descriptions'!$D:$D,MATCH($C2963,'SEDS_MSN Descriptions'!$B:$B,0))</f>
        <v>Billion Btu</v>
      </c>
      <c r="BN2963" s="91" t="str">
        <f t="shared" si="92"/>
        <v>Transportation</v>
      </c>
      <c r="BO2963" s="91" t="str">
        <f t="shared" si="93"/>
        <v>biofuel diesel</v>
      </c>
    </row>
    <row r="2964" spans="1:67" ht="32" customHeight="1">
      <c r="A2964" t="s">
        <v>2327</v>
      </c>
      <c r="B2964" t="s">
        <v>2342</v>
      </c>
      <c r="C2964" t="s">
        <v>105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9" t="str">
        <f>INDEX('SEDS_MSN Descriptions'!$C:$C,MATCH($C2964,'SEDS_MSN Descriptions'!$B:$B,0))</f>
        <v>Energy losses and co-products from the production of biodiesel</v>
      </c>
      <c r="BM2964" s="91" t="str">
        <f>INDEX('SEDS_MSN Descriptions'!$D:$D,MATCH($C2964,'SEDS_MSN Descriptions'!$B:$B,0))</f>
        <v>Billion Btu</v>
      </c>
      <c r="BN2964" s="91" t="str">
        <f t="shared" si="92"/>
        <v>other</v>
      </c>
      <c r="BO2964" s="91" t="str">
        <f t="shared" si="93"/>
        <v>biofuel diesel</v>
      </c>
    </row>
    <row r="2965" spans="1:67" ht="16" customHeight="1">
      <c r="A2965" t="s">
        <v>2327</v>
      </c>
      <c r="B2965" t="s">
        <v>2342</v>
      </c>
      <c r="C2965" t="s">
        <v>1056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9" t="str">
        <f>INDEX('SEDS_MSN Descriptions'!$C:$C,MATCH($C2965,'SEDS_MSN Descriptions'!$B:$B,0))</f>
        <v>Biodiesel total consumption</v>
      </c>
      <c r="BM2965" s="91" t="str">
        <f>INDEX('SEDS_MSN Descriptions'!$D:$D,MATCH($C2965,'SEDS_MSN Descriptions'!$B:$B,0))</f>
        <v>Billion Btu</v>
      </c>
      <c r="BN2965" s="91" t="str">
        <f t="shared" si="92"/>
        <v>other</v>
      </c>
      <c r="BO2965" s="91" t="str">
        <f t="shared" si="93"/>
        <v>biofuel diesel</v>
      </c>
    </row>
    <row r="2966" spans="1:67">
      <c r="A2966" t="s">
        <v>2327</v>
      </c>
      <c r="B2966" t="s">
        <v>2342</v>
      </c>
      <c r="C2966" t="s">
        <v>1061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91" t="str">
        <f>INDEX('SEDS_MSN Descriptions'!$C:$C,MATCH($C2966,'SEDS_MSN Descriptions'!$B:$B,0))</f>
        <v>Energy losses and co-products from the production of biofuels</v>
      </c>
      <c r="BM2966" s="91" t="str">
        <f>INDEX('SEDS_MSN Descriptions'!$D:$D,MATCH($C2966,'SEDS_MSN Descriptions'!$B:$B,0))</f>
        <v>Billion Btu</v>
      </c>
      <c r="BN2966" s="91" t="str">
        <f t="shared" si="92"/>
        <v>other</v>
      </c>
      <c r="BO2966" s="91" t="str">
        <f t="shared" si="93"/>
        <v>other</v>
      </c>
    </row>
    <row r="2967" spans="1:67" ht="16" customHeight="1">
      <c r="A2967" t="s">
        <v>2327</v>
      </c>
      <c r="B2967" t="s">
        <v>2342</v>
      </c>
      <c r="C2967" t="s">
        <v>106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9" t="str">
        <f>INDEX('SEDS_MSN Descriptions'!$C:$C,MATCH($C2967,'SEDS_MSN Descriptions'!$B:$B,0))</f>
        <v>Biofuels total consumption, including losses and co-products from the production of biofuels</v>
      </c>
      <c r="BM2967" s="91" t="str">
        <f>INDEX('SEDS_MSN Descriptions'!$D:$D,MATCH($C2967,'SEDS_MSN Descriptions'!$B:$B,0))</f>
        <v>Billion Btu</v>
      </c>
      <c r="BN2967" s="91" t="str">
        <f t="shared" si="92"/>
        <v>other</v>
      </c>
      <c r="BO2967" s="91" t="str">
        <f t="shared" si="93"/>
        <v>other</v>
      </c>
    </row>
    <row r="2968" spans="1:67" ht="16" customHeight="1">
      <c r="A2968" t="s">
        <v>2327</v>
      </c>
      <c r="B2968" t="s">
        <v>2342</v>
      </c>
      <c r="C2968" t="s">
        <v>1067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9" t="str">
        <f>INDEX('SEDS_MSN Descriptions'!$C:$C,MATCH($C2968,'SEDS_MSN Descriptions'!$B:$B,0))</f>
        <v>Biomass total consumption</v>
      </c>
      <c r="BM2968" s="91" t="str">
        <f>INDEX('SEDS_MSN Descriptions'!$D:$D,MATCH($C2968,'SEDS_MSN Descriptions'!$B:$B,0))</f>
        <v>Billion Btu</v>
      </c>
      <c r="BN2968" s="91" t="str">
        <f t="shared" si="92"/>
        <v>other</v>
      </c>
      <c r="BO2968" s="91" t="str">
        <f t="shared" si="93"/>
        <v>other</v>
      </c>
    </row>
    <row r="2969" spans="1:67" ht="16" customHeight="1">
      <c r="A2969" t="s">
        <v>2327</v>
      </c>
      <c r="B2969" t="s">
        <v>2342</v>
      </c>
      <c r="C2969" t="s">
        <v>1069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9" t="str">
        <f>INDEX('SEDS_MSN Descriptions'!$C:$C,MATCH($C2969,'SEDS_MSN Descriptions'!$B:$B,0))</f>
        <v>Normal butane consumed by the industrial sector</v>
      </c>
      <c r="BM2969" s="91" t="str">
        <f>INDEX('SEDS_MSN Descriptions'!$D:$D,MATCH($C2969,'SEDS_MSN Descriptions'!$B:$B,0))</f>
        <v>Billion Btu</v>
      </c>
      <c r="BN2969" s="91" t="str">
        <f t="shared" si="92"/>
        <v>Industrial</v>
      </c>
      <c r="BO2969" s="91" t="str">
        <f t="shared" si="93"/>
        <v>other</v>
      </c>
    </row>
    <row r="2970" spans="1:67" ht="16" customHeight="1">
      <c r="A2970" t="s">
        <v>2327</v>
      </c>
      <c r="B2970" t="s">
        <v>2342</v>
      </c>
      <c r="C2970" t="s">
        <v>1072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9" t="str">
        <f>INDEX('SEDS_MSN Descriptions'!$C:$C,MATCH($C2970,'SEDS_MSN Descriptions'!$B:$B,0))</f>
        <v>Normal butane total consumption</v>
      </c>
      <c r="BM2970" s="91" t="str">
        <f>INDEX('SEDS_MSN Descriptions'!$D:$D,MATCH($C2970,'SEDS_MSN Descriptions'!$B:$B,0))</f>
        <v>Billion Btu</v>
      </c>
      <c r="BN2970" s="91" t="str">
        <f t="shared" si="92"/>
        <v>other</v>
      </c>
      <c r="BO2970" s="91" t="str">
        <f t="shared" si="93"/>
        <v>other</v>
      </c>
    </row>
    <row r="2971" spans="1:67" ht="16" customHeight="1">
      <c r="A2971" t="s">
        <v>2327</v>
      </c>
      <c r="B2971" t="s">
        <v>2342</v>
      </c>
      <c r="C2971" t="s">
        <v>1075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9" t="str">
        <f>INDEX('SEDS_MSN Descriptions'!$C:$C,MATCH($C2971,'SEDS_MSN Descriptions'!$B:$B,0))</f>
        <v>Butylene from refineries consumed by the industrial sector</v>
      </c>
      <c r="BM2971" s="91" t="str">
        <f>INDEX('SEDS_MSN Descriptions'!$D:$D,MATCH($C2971,'SEDS_MSN Descriptions'!$B:$B,0))</f>
        <v>Billion Btu</v>
      </c>
      <c r="BN2971" s="91" t="str">
        <f t="shared" si="92"/>
        <v>Industrial</v>
      </c>
      <c r="BO2971" s="91" t="str">
        <f t="shared" si="93"/>
        <v>other</v>
      </c>
    </row>
    <row r="2972" spans="1:67" ht="16" customHeight="1">
      <c r="A2972" t="s">
        <v>2327</v>
      </c>
      <c r="B2972" t="s">
        <v>2342</v>
      </c>
      <c r="C2972" t="s">
        <v>1078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9" t="str">
        <f>INDEX('SEDS_MSN Descriptions'!$C:$C,MATCH($C2972,'SEDS_MSN Descriptions'!$B:$B,0))</f>
        <v>Butylene from refineries total consumption</v>
      </c>
      <c r="BM2972" s="91" t="str">
        <f>INDEX('SEDS_MSN Descriptions'!$D:$D,MATCH($C2972,'SEDS_MSN Descriptions'!$B:$B,0))</f>
        <v>Billion Btu</v>
      </c>
      <c r="BN2972" s="91" t="str">
        <f t="shared" si="92"/>
        <v>other</v>
      </c>
      <c r="BO2972" s="91" t="str">
        <f t="shared" si="93"/>
        <v>other</v>
      </c>
    </row>
    <row r="2973" spans="1:67">
      <c r="A2973" t="s">
        <v>2327</v>
      </c>
      <c r="B2973" t="s">
        <v>2342</v>
      </c>
      <c r="C2973" t="s">
        <v>1101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91" t="str">
        <f>INDEX('SEDS_MSN Descriptions'!$C:$C,MATCH($C2973,'SEDS_MSN Descriptions'!$B:$B,0))</f>
        <v>Coal consumed by the transportation sector</v>
      </c>
      <c r="BM2973" s="91" t="str">
        <f>INDEX('SEDS_MSN Descriptions'!$D:$D,MATCH($C2973,'SEDS_MSN Descriptions'!$B:$B,0))</f>
        <v>Billion Btu</v>
      </c>
      <c r="BN2973" s="91" t="str">
        <f t="shared" si="92"/>
        <v>Transportation</v>
      </c>
      <c r="BO2973" s="91" t="str">
        <f t="shared" si="93"/>
        <v>NA</v>
      </c>
    </row>
    <row r="2974" spans="1:67" ht="16" customHeight="1">
      <c r="A2974" t="s">
        <v>2327</v>
      </c>
      <c r="B2974" t="s">
        <v>2342</v>
      </c>
      <c r="C2974" t="s">
        <v>1111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9" t="str">
        <f>INDEX('SEDS_MSN Descriptions'!$C:$C,MATCH($C2974,'SEDS_MSN Descriptions'!$B:$B,0))</f>
        <v>Coal consumed by the commercial sector</v>
      </c>
      <c r="BM2974" s="91" t="str">
        <f>INDEX('SEDS_MSN Descriptions'!$D:$D,MATCH($C2974,'SEDS_MSN Descriptions'!$B:$B,0))</f>
        <v>Billion Btu</v>
      </c>
      <c r="BN2974" s="91" t="str">
        <f t="shared" si="92"/>
        <v>commercial</v>
      </c>
      <c r="BO2974" s="91" t="str">
        <f t="shared" si="93"/>
        <v>NA</v>
      </c>
    </row>
    <row r="2975" spans="1:67" ht="16" customHeight="1">
      <c r="A2975" t="s">
        <v>2327</v>
      </c>
      <c r="B2975" t="s">
        <v>2342</v>
      </c>
      <c r="C2975" t="s">
        <v>1118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9" t="str">
        <f>INDEX('SEDS_MSN Descriptions'!$C:$C,MATCH($C2975,'SEDS_MSN Descriptions'!$B:$B,0))</f>
        <v>Coal consumed by the electric power sector</v>
      </c>
      <c r="BM2975" s="91" t="str">
        <f>INDEX('SEDS_MSN Descriptions'!$D:$D,MATCH($C2975,'SEDS_MSN Descriptions'!$B:$B,0))</f>
        <v>Billion Btu</v>
      </c>
      <c r="BN2975" s="91" t="str">
        <f t="shared" si="92"/>
        <v>electric power</v>
      </c>
      <c r="BO2975" s="91" t="str">
        <f t="shared" si="93"/>
        <v>NA</v>
      </c>
    </row>
    <row r="2976" spans="1:67" ht="16" customHeight="1">
      <c r="A2976" t="s">
        <v>2327</v>
      </c>
      <c r="B2976" t="s">
        <v>2342</v>
      </c>
      <c r="C2976" t="s">
        <v>1129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9" t="str">
        <f>INDEX('SEDS_MSN Descriptions'!$C:$C,MATCH($C2976,'SEDS_MSN Descriptions'!$B:$B,0))</f>
        <v>Coal consumed by the industrial sector</v>
      </c>
      <c r="BM2976" s="91" t="str">
        <f>INDEX('SEDS_MSN Descriptions'!$D:$D,MATCH($C2976,'SEDS_MSN Descriptions'!$B:$B,0))</f>
        <v>Billion Btu</v>
      </c>
      <c r="BN2976" s="91" t="str">
        <f t="shared" si="92"/>
        <v>Industrial</v>
      </c>
      <c r="BO2976" s="91" t="str">
        <f t="shared" si="93"/>
        <v>NA</v>
      </c>
    </row>
    <row r="2977" spans="1:67" ht="16" customHeight="1">
      <c r="A2977" t="s">
        <v>2327</v>
      </c>
      <c r="B2977" t="s">
        <v>2342</v>
      </c>
      <c r="C2977" t="s">
        <v>1138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9" t="str">
        <f>INDEX('SEDS_MSN Descriptions'!$C:$C,MATCH($C2977,'SEDS_MSN Descriptions'!$B:$B,0))</f>
        <v>Coal consumed at coke plants (coking coal)</v>
      </c>
      <c r="BM2977" s="91" t="str">
        <f>INDEX('SEDS_MSN Descriptions'!$D:$D,MATCH($C2977,'SEDS_MSN Descriptions'!$B:$B,0))</f>
        <v>Billion Btu</v>
      </c>
      <c r="BN2977" s="91" t="str">
        <f t="shared" si="92"/>
        <v>other</v>
      </c>
      <c r="BO2977" s="91" t="str">
        <f t="shared" si="93"/>
        <v>NA</v>
      </c>
    </row>
    <row r="2978" spans="1:67" ht="16" customHeight="1">
      <c r="A2978" t="s">
        <v>2327</v>
      </c>
      <c r="B2978" t="s">
        <v>2342</v>
      </c>
      <c r="C2978" t="s">
        <v>1148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9" t="str">
        <f>INDEX('SEDS_MSN Descriptions'!$C:$C,MATCH($C2978,'SEDS_MSN Descriptions'!$B:$B,0))</f>
        <v>Coal consumed by industrial users other than coke plants</v>
      </c>
      <c r="BM2978" s="91" t="str">
        <f>INDEX('SEDS_MSN Descriptions'!$D:$D,MATCH($C2978,'SEDS_MSN Descriptions'!$B:$B,0))</f>
        <v>Billion Btu</v>
      </c>
      <c r="BN2978" s="91" t="str">
        <f t="shared" si="92"/>
        <v>Industrial</v>
      </c>
      <c r="BO2978" s="91" t="str">
        <f t="shared" si="93"/>
        <v>NA</v>
      </c>
    </row>
    <row r="2979" spans="1:67" ht="16" customHeight="1">
      <c r="A2979" t="s">
        <v>2327</v>
      </c>
      <c r="B2979" t="s">
        <v>2342</v>
      </c>
      <c r="C2979" t="s">
        <v>1164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9" t="str">
        <f>INDEX('SEDS_MSN Descriptions'!$C:$C,MATCH($C2979,'SEDS_MSN Descriptions'!$B:$B,0))</f>
        <v>Coal consumed by the residential sector</v>
      </c>
      <c r="BM2979" s="91" t="str">
        <f>INDEX('SEDS_MSN Descriptions'!$D:$D,MATCH($C2979,'SEDS_MSN Descriptions'!$B:$B,0))</f>
        <v>Billion Btu</v>
      </c>
      <c r="BN2979" s="91" t="str">
        <f t="shared" si="92"/>
        <v>residential</v>
      </c>
      <c r="BO2979" s="91" t="str">
        <f t="shared" si="93"/>
        <v>NA</v>
      </c>
    </row>
    <row r="2980" spans="1:67" ht="16" customHeight="1">
      <c r="A2980" t="s">
        <v>2327</v>
      </c>
      <c r="B2980" t="s">
        <v>2342</v>
      </c>
      <c r="C2980" t="s">
        <v>1175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9" t="str">
        <f>INDEX('SEDS_MSN Descriptions'!$C:$C,MATCH($C2980,'SEDS_MSN Descriptions'!$B:$B,0))</f>
        <v>Coal total consumption</v>
      </c>
      <c r="BM2980" s="91" t="str">
        <f>INDEX('SEDS_MSN Descriptions'!$D:$D,MATCH($C2980,'SEDS_MSN Descriptions'!$B:$B,0))</f>
        <v>Billion Btu</v>
      </c>
      <c r="BN2980" s="91" t="str">
        <f t="shared" si="92"/>
        <v>other</v>
      </c>
      <c r="BO2980" s="91" t="str">
        <f t="shared" si="93"/>
        <v>NA</v>
      </c>
    </row>
    <row r="2981" spans="1:67" ht="16" customHeight="1">
      <c r="A2981" t="s">
        <v>2327</v>
      </c>
      <c r="B2981" t="s">
        <v>2342</v>
      </c>
      <c r="C2981" t="s">
        <v>1182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9" t="str">
        <f>INDEX('SEDS_MSN Descriptions'!$C:$C,MATCH($C2981,'SEDS_MSN Descriptions'!$B:$B,0))</f>
        <v>Coal total end-use consumption</v>
      </c>
      <c r="BM2981" s="91" t="str">
        <f>INDEX('SEDS_MSN Descriptions'!$D:$D,MATCH($C2981,'SEDS_MSN Descriptions'!$B:$B,0))</f>
        <v>Billion Btu</v>
      </c>
      <c r="BN2981" s="91" t="str">
        <f t="shared" si="92"/>
        <v>other</v>
      </c>
      <c r="BO2981" s="91" t="str">
        <f t="shared" si="93"/>
        <v>NA</v>
      </c>
    </row>
    <row r="2982" spans="1:67" ht="32" customHeight="1">
      <c r="A2982" t="s">
        <v>2327</v>
      </c>
      <c r="B2982" t="s">
        <v>2342</v>
      </c>
      <c r="C2982" t="s">
        <v>1189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9" t="str">
        <f>INDEX('SEDS_MSN Descriptions'!$C:$C,MATCH($C2982,'SEDS_MSN Descriptions'!$B:$B,0))</f>
        <v>Crude oil consumed by the industrial sector</v>
      </c>
      <c r="BM2982" s="91" t="str">
        <f>INDEX('SEDS_MSN Descriptions'!$D:$D,MATCH($C2982,'SEDS_MSN Descriptions'!$B:$B,0))</f>
        <v>Billion Btu</v>
      </c>
      <c r="BN2982" s="91" t="str">
        <f t="shared" si="92"/>
        <v>Industrial</v>
      </c>
      <c r="BO2982" s="91" t="str">
        <f t="shared" si="93"/>
        <v>other</v>
      </c>
    </row>
    <row r="2983" spans="1:67" ht="32" customHeight="1">
      <c r="A2983" t="s">
        <v>2327</v>
      </c>
      <c r="B2983" t="s">
        <v>2342</v>
      </c>
      <c r="C2983" t="s">
        <v>1195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9" t="str">
        <f>INDEX('SEDS_MSN Descriptions'!$C:$C,MATCH($C2983,'SEDS_MSN Descriptions'!$B:$B,0))</f>
        <v>Distillate fuel oil consumed by the transportation sector</v>
      </c>
      <c r="BM2983" s="91" t="str">
        <f>INDEX('SEDS_MSN Descriptions'!$D:$D,MATCH($C2983,'SEDS_MSN Descriptions'!$B:$B,0))</f>
        <v>Billion Btu</v>
      </c>
      <c r="BN2983" s="91" t="str">
        <f t="shared" si="92"/>
        <v>Transportation</v>
      </c>
      <c r="BO2983" s="91" t="str">
        <f t="shared" si="93"/>
        <v>petroleum diesel</v>
      </c>
    </row>
    <row r="2984" spans="1:67" ht="32" customHeight="1">
      <c r="A2984" t="s">
        <v>2327</v>
      </c>
      <c r="B2984" t="s">
        <v>2342</v>
      </c>
      <c r="C2984" t="s">
        <v>1202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9" t="str">
        <f>INDEX('SEDS_MSN Descriptions'!$C:$C,MATCH($C2984,'SEDS_MSN Descriptions'!$B:$B,0))</f>
        <v>Distillate fuel oil consumed by the commercial sector</v>
      </c>
      <c r="BM2984" s="91" t="str">
        <f>INDEX('SEDS_MSN Descriptions'!$D:$D,MATCH($C2984,'SEDS_MSN Descriptions'!$B:$B,0))</f>
        <v>Billion Btu</v>
      </c>
      <c r="BN2984" s="91" t="str">
        <f t="shared" si="92"/>
        <v>commercial</v>
      </c>
      <c r="BO2984" s="91" t="str">
        <f t="shared" si="93"/>
        <v>petroleum diesel</v>
      </c>
    </row>
    <row r="2985" spans="1:67" ht="16" customHeight="1">
      <c r="A2985" t="s">
        <v>2327</v>
      </c>
      <c r="B2985" t="s">
        <v>2342</v>
      </c>
      <c r="C2985" t="s">
        <v>1209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9" t="str">
        <f>INDEX('SEDS_MSN Descriptions'!$C:$C,MATCH($C2985,'SEDS_MSN Descriptions'!$B:$B,0))</f>
        <v>Distillate fuel oil consumed by the electric power sector</v>
      </c>
      <c r="BM2985" s="91" t="str">
        <f>INDEX('SEDS_MSN Descriptions'!$D:$D,MATCH($C2985,'SEDS_MSN Descriptions'!$B:$B,0))</f>
        <v>Billion Btu</v>
      </c>
      <c r="BN2985" s="91" t="str">
        <f t="shared" si="92"/>
        <v>electric power</v>
      </c>
      <c r="BO2985" s="91" t="str">
        <f t="shared" si="93"/>
        <v>petroleum diesel</v>
      </c>
    </row>
    <row r="2986" spans="1:67" ht="16" customHeight="1">
      <c r="A2986" t="s">
        <v>2327</v>
      </c>
      <c r="B2986" t="s">
        <v>2342</v>
      </c>
      <c r="C2986" t="s">
        <v>1216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9" t="str">
        <f>INDEX('SEDS_MSN Descriptions'!$C:$C,MATCH($C2986,'SEDS_MSN Descriptions'!$B:$B,0))</f>
        <v>Distillate fuel oil consumed by the industrial sector</v>
      </c>
      <c r="BM2986" s="91" t="str">
        <f>INDEX('SEDS_MSN Descriptions'!$D:$D,MATCH($C2986,'SEDS_MSN Descriptions'!$B:$B,0))</f>
        <v>Billion Btu</v>
      </c>
      <c r="BN2986" s="91" t="str">
        <f t="shared" si="92"/>
        <v>Industrial</v>
      </c>
      <c r="BO2986" s="91" t="str">
        <f t="shared" si="93"/>
        <v>petroleum diesel</v>
      </c>
    </row>
    <row r="2987" spans="1:67" ht="16" customHeight="1">
      <c r="A2987" t="s">
        <v>2327</v>
      </c>
      <c r="B2987" t="s">
        <v>2342</v>
      </c>
      <c r="C2987" t="s">
        <v>1225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9" t="str">
        <f>INDEX('SEDS_MSN Descriptions'!$C:$C,MATCH($C2987,'SEDS_MSN Descriptions'!$B:$B,0))</f>
        <v>Distillate fuel oil consumed by the residential sector</v>
      </c>
      <c r="BM2987" s="91" t="str">
        <f>INDEX('SEDS_MSN Descriptions'!$D:$D,MATCH($C2987,'SEDS_MSN Descriptions'!$B:$B,0))</f>
        <v>Billion Btu</v>
      </c>
      <c r="BN2987" s="91" t="str">
        <f t="shared" si="92"/>
        <v>residential</v>
      </c>
      <c r="BO2987" s="91" t="str">
        <f t="shared" si="93"/>
        <v>petroleum diesel</v>
      </c>
    </row>
    <row r="2988" spans="1:67" ht="16" customHeight="1">
      <c r="A2988" t="s">
        <v>2327</v>
      </c>
      <c r="B2988" t="s">
        <v>2342</v>
      </c>
      <c r="C2988" t="s">
        <v>1236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9" t="str">
        <f>INDEX('SEDS_MSN Descriptions'!$C:$C,MATCH($C2988,'SEDS_MSN Descriptions'!$B:$B,0))</f>
        <v>Distillate fuel oil total consumption</v>
      </c>
      <c r="BM2988" s="91" t="str">
        <f>INDEX('SEDS_MSN Descriptions'!$D:$D,MATCH($C2988,'SEDS_MSN Descriptions'!$B:$B,0))</f>
        <v>Billion Btu</v>
      </c>
      <c r="BN2988" s="91" t="str">
        <f t="shared" si="92"/>
        <v>other</v>
      </c>
      <c r="BO2988" s="91" t="str">
        <f t="shared" si="93"/>
        <v>petroleum diesel</v>
      </c>
    </row>
    <row r="2989" spans="1:67" ht="16" customHeight="1">
      <c r="A2989" t="s">
        <v>2327</v>
      </c>
      <c r="B2989" t="s">
        <v>2342</v>
      </c>
      <c r="C2989" t="s">
        <v>1245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9" t="str">
        <f>INDEX('SEDS_MSN Descriptions'!$C:$C,MATCH($C2989,'SEDS_MSN Descriptions'!$B:$B,0))</f>
        <v>Distillate fuel oil total end-use consumption</v>
      </c>
      <c r="BM2989" s="91" t="str">
        <f>INDEX('SEDS_MSN Descriptions'!$D:$D,MATCH($C2989,'SEDS_MSN Descriptions'!$B:$B,0))</f>
        <v>Billion Btu</v>
      </c>
      <c r="BN2989" s="91" t="str">
        <f t="shared" si="92"/>
        <v>other</v>
      </c>
      <c r="BO2989" s="91" t="str">
        <f t="shared" si="93"/>
        <v>petroleum diesel</v>
      </c>
    </row>
    <row r="2990" spans="1:67" ht="16" customHeight="1">
      <c r="A2990" t="s">
        <v>2327</v>
      </c>
      <c r="B2990" t="s">
        <v>2342</v>
      </c>
      <c r="C2990" t="s">
        <v>1252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9" t="str">
        <f>INDEX('SEDS_MSN Descriptions'!$C:$C,MATCH($C2990,'SEDS_MSN Descriptions'!$B:$B,0))</f>
        <v>Distillate fuel oil, excluding biodiesel, total consumption</v>
      </c>
      <c r="BM2990" s="91" t="str">
        <f>INDEX('SEDS_MSN Descriptions'!$D:$D,MATCH($C2990,'SEDS_MSN Descriptions'!$B:$B,0))</f>
        <v>Billion Btu</v>
      </c>
      <c r="BN2990" s="91" t="str">
        <f t="shared" si="92"/>
        <v>other</v>
      </c>
      <c r="BO2990" s="91" t="str">
        <f t="shared" si="93"/>
        <v>biofuel diesel</v>
      </c>
    </row>
    <row r="2991" spans="1:67" ht="16" customHeight="1">
      <c r="A2991" t="s">
        <v>2327</v>
      </c>
      <c r="B2991" t="s">
        <v>2342</v>
      </c>
      <c r="C2991" t="s">
        <v>1254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9" t="str">
        <f>INDEX('SEDS_MSN Descriptions'!$C:$C,MATCH($C2991,'SEDS_MSN Descriptions'!$B:$B,0))</f>
        <v>Electricity exported from the United States</v>
      </c>
      <c r="BM2991" s="91" t="str">
        <f>INDEX('SEDS_MSN Descriptions'!$D:$D,MATCH($C2991,'SEDS_MSN Descriptions'!$B:$B,0))</f>
        <v>Billion Btu</v>
      </c>
      <c r="BN2991" s="91" t="str">
        <f t="shared" si="92"/>
        <v>other</v>
      </c>
      <c r="BO2991" s="91" t="str">
        <f t="shared" si="93"/>
        <v>electricity</v>
      </c>
    </row>
    <row r="2992" spans="1:67">
      <c r="A2992" t="s">
        <v>2327</v>
      </c>
      <c r="B2992" t="s">
        <v>2342</v>
      </c>
      <c r="C2992" t="s">
        <v>1262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91" t="str">
        <f>INDEX('SEDS_MSN Descriptions'!$C:$C,MATCH($C2992,'SEDS_MSN Descriptions'!$B:$B,0))</f>
        <v>Electricity imported into the United States</v>
      </c>
      <c r="BM2992" s="91" t="str">
        <f>INDEX('SEDS_MSN Descriptions'!$D:$D,MATCH($C2992,'SEDS_MSN Descriptions'!$B:$B,0))</f>
        <v>Billion Btu</v>
      </c>
      <c r="BN2992" s="91" t="str">
        <f t="shared" si="92"/>
        <v>other</v>
      </c>
      <c r="BO2992" s="91" t="str">
        <f t="shared" si="93"/>
        <v>electricity</v>
      </c>
    </row>
    <row r="2993" spans="1:67" ht="16" customHeight="1">
      <c r="A2993" t="s">
        <v>2327</v>
      </c>
      <c r="B2993" t="s">
        <v>2342</v>
      </c>
      <c r="C2993" t="s">
        <v>1269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9" t="str">
        <f>INDEX('SEDS_MSN Descriptions'!$C:$C,MATCH($C2993,'SEDS_MSN Descriptions'!$B:$B,0))</f>
        <v>Net interstate flow of electricity and associated losses (negative indicates flow out of state)</v>
      </c>
      <c r="BM2993" s="91" t="str">
        <f>INDEX('SEDS_MSN Descriptions'!$D:$D,MATCH($C2993,'SEDS_MSN Descriptions'!$B:$B,0))</f>
        <v>Billion Btu</v>
      </c>
      <c r="BN2993" s="91" t="str">
        <f t="shared" si="92"/>
        <v>other</v>
      </c>
      <c r="BO2993" s="91" t="str">
        <f t="shared" si="93"/>
        <v>electricity</v>
      </c>
    </row>
    <row r="2994" spans="1:67" ht="16" customHeight="1">
      <c r="A2994" t="s">
        <v>2327</v>
      </c>
      <c r="B2994" t="s">
        <v>2342</v>
      </c>
      <c r="C2994" t="s">
        <v>1273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9" t="str">
        <f>INDEX('SEDS_MSN Descriptions'!$C:$C,MATCH($C2994,'SEDS_MSN Descriptions'!$B:$B,0))</f>
        <v>Net imports of electricity into the United States</v>
      </c>
      <c r="BM2994" s="91" t="str">
        <f>INDEX('SEDS_MSN Descriptions'!$D:$D,MATCH($C2994,'SEDS_MSN Descriptions'!$B:$B,0))</f>
        <v>Billion Btu</v>
      </c>
      <c r="BN2994" s="91" t="str">
        <f t="shared" si="92"/>
        <v>other</v>
      </c>
      <c r="BO2994" s="91" t="str">
        <f t="shared" si="93"/>
        <v>electricity</v>
      </c>
    </row>
    <row r="2995" spans="1:67" ht="16" customHeight="1">
      <c r="A2995" t="s">
        <v>2327</v>
      </c>
      <c r="B2995" t="s">
        <v>2342</v>
      </c>
      <c r="C2995" t="s">
        <v>127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9" t="str">
        <f>INDEX('SEDS_MSN Descriptions'!$C:$C,MATCH($C2995,'SEDS_MSN Descriptions'!$B:$B,0))</f>
        <v xml:space="preserve">Fuel ethanol, excluding denaturant, consumed by the transportation sector   </v>
      </c>
      <c r="BM2995" s="91" t="str">
        <f>INDEX('SEDS_MSN Descriptions'!$D:$D,MATCH($C2995,'SEDS_MSN Descriptions'!$B:$B,0))</f>
        <v>Billion Btu</v>
      </c>
      <c r="BN2995" s="91" t="str">
        <f t="shared" si="92"/>
        <v>Transportation</v>
      </c>
      <c r="BO2995" s="91" t="str">
        <f t="shared" si="93"/>
        <v>biofuel gasoline</v>
      </c>
    </row>
    <row r="2996" spans="1:67" ht="16" customHeight="1">
      <c r="A2996" t="s">
        <v>2327</v>
      </c>
      <c r="B2996" t="s">
        <v>2342</v>
      </c>
      <c r="C2996" t="s">
        <v>128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9" t="str">
        <f>INDEX('SEDS_MSN Descriptions'!$C:$C,MATCH($C2996,'SEDS_MSN Descriptions'!$B:$B,0))</f>
        <v xml:space="preserve">Fuel ethanol, excluding denaturant, consumed by the commercial sector </v>
      </c>
      <c r="BM2996" s="91" t="str">
        <f>INDEX('SEDS_MSN Descriptions'!$D:$D,MATCH($C2996,'SEDS_MSN Descriptions'!$B:$B,0))</f>
        <v>Billion Btu</v>
      </c>
      <c r="BN2996" s="91" t="str">
        <f t="shared" si="92"/>
        <v>commercial</v>
      </c>
      <c r="BO2996" s="91" t="str">
        <f t="shared" si="93"/>
        <v>biofuel gasoline</v>
      </c>
    </row>
    <row r="2997" spans="1:67" ht="16" customHeight="1">
      <c r="A2997" t="s">
        <v>2327</v>
      </c>
      <c r="B2997" t="s">
        <v>2342</v>
      </c>
      <c r="C2997" t="s">
        <v>1286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9" t="str">
        <f>INDEX('SEDS_MSN Descriptions'!$C:$C,MATCH($C2997,'SEDS_MSN Descriptions'!$B:$B,0))</f>
        <v xml:space="preserve">Fuel ethanol, excluding denaturant, consumed by the industrial sector </v>
      </c>
      <c r="BM2997" s="91" t="str">
        <f>INDEX('SEDS_MSN Descriptions'!$D:$D,MATCH($C2997,'SEDS_MSN Descriptions'!$B:$B,0))</f>
        <v>Billion Btu</v>
      </c>
      <c r="BN2997" s="91" t="str">
        <f t="shared" si="92"/>
        <v>Industrial</v>
      </c>
      <c r="BO2997" s="91" t="str">
        <f t="shared" si="93"/>
        <v>biofuel gasoline</v>
      </c>
    </row>
    <row r="2998" spans="1:67" ht="16" customHeight="1">
      <c r="A2998" t="s">
        <v>2327</v>
      </c>
      <c r="B2998" t="s">
        <v>2342</v>
      </c>
      <c r="C2998" t="s">
        <v>129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9" t="str">
        <f>INDEX('SEDS_MSN Descriptions'!$C:$C,MATCH($C2998,'SEDS_MSN Descriptions'!$B:$B,0))</f>
        <v>Energy losses and co-products from the production of fuel ethanol</v>
      </c>
      <c r="BM2998" s="91" t="str">
        <f>INDEX('SEDS_MSN Descriptions'!$D:$D,MATCH($C2998,'SEDS_MSN Descriptions'!$B:$B,0))</f>
        <v>Billion Btu</v>
      </c>
      <c r="BN2998" s="91" t="str">
        <f t="shared" si="92"/>
        <v>other</v>
      </c>
      <c r="BO2998" s="91" t="str">
        <f t="shared" si="93"/>
        <v>biofuel gasoline</v>
      </c>
    </row>
    <row r="2999" spans="1:67" ht="16" customHeight="1">
      <c r="A2999" t="s">
        <v>2327</v>
      </c>
      <c r="B2999" t="s">
        <v>2342</v>
      </c>
      <c r="C2999" t="s">
        <v>1292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9" t="str">
        <f>INDEX('SEDS_MSN Descriptions'!$C:$C,MATCH($C2999,'SEDS_MSN Descriptions'!$B:$B,0))</f>
        <v>Fuel ethanol, excluding denaturant, total consumption</v>
      </c>
      <c r="BM2999" s="91" t="str">
        <f>INDEX('SEDS_MSN Descriptions'!$D:$D,MATCH($C2999,'SEDS_MSN Descriptions'!$B:$B,0))</f>
        <v>Billion Btu</v>
      </c>
      <c r="BN2999" s="91" t="str">
        <f t="shared" si="92"/>
        <v>other</v>
      </c>
      <c r="BO2999" s="91" t="str">
        <f t="shared" si="93"/>
        <v>biofuel gasoline</v>
      </c>
    </row>
    <row r="3000" spans="1:67" ht="16" customHeight="1">
      <c r="A3000" t="s">
        <v>2327</v>
      </c>
      <c r="B3000" t="s">
        <v>2342</v>
      </c>
      <c r="C3000" t="s">
        <v>1308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9" t="str">
        <f>INDEX('SEDS_MSN Descriptions'!$C:$C,MATCH($C3000,'SEDS_MSN Descriptions'!$B:$B,0))</f>
        <v>Ethane consumed by the industrial sector</v>
      </c>
      <c r="BM3000" s="91" t="str">
        <f>INDEX('SEDS_MSN Descriptions'!$D:$D,MATCH($C3000,'SEDS_MSN Descriptions'!$B:$B,0))</f>
        <v>Billion Btu</v>
      </c>
      <c r="BN3000" s="91" t="str">
        <f t="shared" si="92"/>
        <v>Industrial</v>
      </c>
      <c r="BO3000" s="91" t="str">
        <f t="shared" si="93"/>
        <v>other</v>
      </c>
    </row>
    <row r="3001" spans="1:67" ht="16" customHeight="1">
      <c r="A3001" t="s">
        <v>2327</v>
      </c>
      <c r="B3001" t="s">
        <v>2342</v>
      </c>
      <c r="C3001" t="s">
        <v>1311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9" t="str">
        <f>INDEX('SEDS_MSN Descriptions'!$C:$C,MATCH($C3001,'SEDS_MSN Descriptions'!$B:$B,0))</f>
        <v>Ethane total consumption</v>
      </c>
      <c r="BM3001" s="91" t="str">
        <f>INDEX('SEDS_MSN Descriptions'!$D:$D,MATCH($C3001,'SEDS_MSN Descriptions'!$B:$B,0))</f>
        <v>Billion Btu</v>
      </c>
      <c r="BN3001" s="91" t="str">
        <f t="shared" si="92"/>
        <v>other</v>
      </c>
      <c r="BO3001" s="91" t="str">
        <f t="shared" si="93"/>
        <v>other</v>
      </c>
    </row>
    <row r="3002" spans="1:67" ht="16" customHeight="1">
      <c r="A3002" t="s">
        <v>2327</v>
      </c>
      <c r="B3002" t="s">
        <v>2342</v>
      </c>
      <c r="C3002" t="s">
        <v>1314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9" t="str">
        <f>INDEX('SEDS_MSN Descriptions'!$C:$C,MATCH($C3002,'SEDS_MSN Descriptions'!$B:$B,0))</f>
        <v>Electricity consumed by (i.e., sold to) the transportation sector</v>
      </c>
      <c r="BM3002" s="91" t="str">
        <f>INDEX('SEDS_MSN Descriptions'!$D:$D,MATCH($C3002,'SEDS_MSN Descriptions'!$B:$B,0))</f>
        <v>Billion Btu</v>
      </c>
      <c r="BN3002" s="91" t="str">
        <f t="shared" si="92"/>
        <v>Transportation</v>
      </c>
      <c r="BO3002" s="91" t="str">
        <f t="shared" si="93"/>
        <v>electricity</v>
      </c>
    </row>
    <row r="3003" spans="1:67" ht="16" customHeight="1">
      <c r="A3003" t="s">
        <v>2327</v>
      </c>
      <c r="B3003" t="s">
        <v>2342</v>
      </c>
      <c r="C3003" t="s">
        <v>1321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9" t="str">
        <f>INDEX('SEDS_MSN Descriptions'!$C:$C,MATCH($C3003,'SEDS_MSN Descriptions'!$B:$B,0))</f>
        <v>Electricity consumed by (i.e., sold to) the commercial sector</v>
      </c>
      <c r="BM3003" s="91" t="str">
        <f>INDEX('SEDS_MSN Descriptions'!$D:$D,MATCH($C3003,'SEDS_MSN Descriptions'!$B:$B,0))</f>
        <v>Billion Btu</v>
      </c>
      <c r="BN3003" s="91" t="str">
        <f t="shared" si="92"/>
        <v>commercial</v>
      </c>
      <c r="BO3003" s="91" t="str">
        <f t="shared" si="93"/>
        <v>electricity</v>
      </c>
    </row>
    <row r="3004" spans="1:67" ht="16" customHeight="1">
      <c r="A3004" t="s">
        <v>2327</v>
      </c>
      <c r="B3004" t="s">
        <v>2342</v>
      </c>
      <c r="C3004" t="s">
        <v>1328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9" t="str">
        <f>INDEX('SEDS_MSN Descriptions'!$C:$C,MATCH($C3004,'SEDS_MSN Descriptions'!$B:$B,0))</f>
        <v>Electricity consumed by (i.e., sold to) the industrial sector</v>
      </c>
      <c r="BM3004" s="91" t="str">
        <f>INDEX('SEDS_MSN Descriptions'!$D:$D,MATCH($C3004,'SEDS_MSN Descriptions'!$B:$B,0))</f>
        <v>Billion Btu</v>
      </c>
      <c r="BN3004" s="91" t="str">
        <f t="shared" si="92"/>
        <v>Industrial</v>
      </c>
      <c r="BO3004" s="91" t="str">
        <f t="shared" si="93"/>
        <v>electricity</v>
      </c>
    </row>
    <row r="3005" spans="1:67" ht="16" customHeight="1">
      <c r="A3005" t="s">
        <v>2327</v>
      </c>
      <c r="B3005" t="s">
        <v>2342</v>
      </c>
      <c r="C3005" t="s">
        <v>1337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9" t="str">
        <f>INDEX('SEDS_MSN Descriptions'!$C:$C,MATCH($C3005,'SEDS_MSN Descriptions'!$B:$B,0))</f>
        <v>Electricity consumed by (i.e., sold to) the residential sector</v>
      </c>
      <c r="BM3005" s="91" t="str">
        <f>INDEX('SEDS_MSN Descriptions'!$D:$D,MATCH($C3005,'SEDS_MSN Descriptions'!$B:$B,0))</f>
        <v>Billion Btu</v>
      </c>
      <c r="BN3005" s="91" t="str">
        <f t="shared" si="92"/>
        <v>residential</v>
      </c>
      <c r="BO3005" s="91" t="str">
        <f t="shared" si="93"/>
        <v>electricity</v>
      </c>
    </row>
    <row r="3006" spans="1:67" ht="16" customHeight="1">
      <c r="A3006" t="s">
        <v>2327</v>
      </c>
      <c r="B3006" t="s">
        <v>2342</v>
      </c>
      <c r="C3006" t="s">
        <v>1351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9" t="str">
        <f>INDEX('SEDS_MSN Descriptions'!$C:$C,MATCH($C3006,'SEDS_MSN Descriptions'!$B:$B,0))</f>
        <v>Electricity total consumption (i.e., retail sales)</v>
      </c>
      <c r="BM3006" s="91" t="str">
        <f>INDEX('SEDS_MSN Descriptions'!$D:$D,MATCH($C3006,'SEDS_MSN Descriptions'!$B:$B,0))</f>
        <v>Billion Btu</v>
      </c>
      <c r="BN3006" s="91" t="str">
        <f t="shared" si="92"/>
        <v>other</v>
      </c>
      <c r="BO3006" s="91" t="str">
        <f t="shared" si="93"/>
        <v>electricity</v>
      </c>
    </row>
    <row r="3007" spans="1:67">
      <c r="A3007" t="s">
        <v>2327</v>
      </c>
      <c r="B3007" t="s">
        <v>2342</v>
      </c>
      <c r="C3007" t="s">
        <v>1360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91" t="str">
        <f>INDEX('SEDS_MSN Descriptions'!$C:$C,MATCH($C3007,'SEDS_MSN Descriptions'!$B:$B,0))</f>
        <v>Electricity total end-use consumption (i.e., retail sales)</v>
      </c>
      <c r="BM3007" s="91" t="str">
        <f>INDEX('SEDS_MSN Descriptions'!$D:$D,MATCH($C3007,'SEDS_MSN Descriptions'!$B:$B,0))</f>
        <v>Billion Btu</v>
      </c>
      <c r="BN3007" s="91" t="str">
        <f t="shared" si="92"/>
        <v>other</v>
      </c>
      <c r="BO3007" s="91" t="str">
        <f t="shared" si="93"/>
        <v>electricity</v>
      </c>
    </row>
    <row r="3008" spans="1:67" ht="16" customHeight="1">
      <c r="A3008" t="s">
        <v>2327</v>
      </c>
      <c r="B3008" t="s">
        <v>2342</v>
      </c>
      <c r="C3008" t="s">
        <v>1367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9" t="str">
        <f>INDEX('SEDS_MSN Descriptions'!$C:$C,MATCH($C3008,'SEDS_MSN Descriptions'!$B:$B,0))</f>
        <v>Ethylene from refineries consumed by the industrial sector</v>
      </c>
      <c r="BM3008" s="91" t="str">
        <f>INDEX('SEDS_MSN Descriptions'!$D:$D,MATCH($C3008,'SEDS_MSN Descriptions'!$B:$B,0))</f>
        <v>Billion Btu</v>
      </c>
      <c r="BN3008" s="91" t="str">
        <f t="shared" si="92"/>
        <v>Industrial</v>
      </c>
      <c r="BO3008" s="91" t="str">
        <f t="shared" si="93"/>
        <v>other</v>
      </c>
    </row>
    <row r="3009" spans="1:67" ht="16" customHeight="1">
      <c r="A3009" t="s">
        <v>2327</v>
      </c>
      <c r="B3009" t="s">
        <v>2342</v>
      </c>
      <c r="C3009" t="s">
        <v>1370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9" t="str">
        <f>INDEX('SEDS_MSN Descriptions'!$C:$C,MATCH($C3009,'SEDS_MSN Descriptions'!$B:$B,0))</f>
        <v>Ethylene from refineries total consumption</v>
      </c>
      <c r="BM3009" s="91" t="str">
        <f>INDEX('SEDS_MSN Descriptions'!$D:$D,MATCH($C3009,'SEDS_MSN Descriptions'!$B:$B,0))</f>
        <v>Billion Btu</v>
      </c>
      <c r="BN3009" s="91" t="str">
        <f t="shared" si="92"/>
        <v>other</v>
      </c>
      <c r="BO3009" s="91" t="str">
        <f t="shared" si="93"/>
        <v>other</v>
      </c>
    </row>
    <row r="3010" spans="1:67" ht="16" customHeight="1">
      <c r="A3010" t="s">
        <v>2327</v>
      </c>
      <c r="B3010" t="s">
        <v>2342</v>
      </c>
      <c r="C3010" t="s">
        <v>1376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9" t="str">
        <f>INDEX('SEDS_MSN Descriptions'!$C:$C,MATCH($C3010,'SEDS_MSN Descriptions'!$B:$B,0))</f>
        <v>Fossil fuels total consumption</v>
      </c>
      <c r="BM3010" s="91" t="str">
        <f>INDEX('SEDS_MSN Descriptions'!$D:$D,MATCH($C3010,'SEDS_MSN Descriptions'!$B:$B,0))</f>
        <v>Billion Btu</v>
      </c>
      <c r="BN3010" s="91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91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7</v>
      </c>
      <c r="B3011" t="s">
        <v>2342</v>
      </c>
      <c r="C3011" t="s">
        <v>1378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9" t="str">
        <f>INDEX('SEDS_MSN Descriptions'!$C:$C,MATCH($C3011,'SEDS_MSN Descriptions'!$B:$B,0))</f>
        <v>Petrochemical feedstocks, naphtha, less than 401° F, consumed by the industrial sector</v>
      </c>
      <c r="BM3011" s="91" t="str">
        <f>INDEX('SEDS_MSN Descriptions'!$D:$D,MATCH($C3011,'SEDS_MSN Descriptions'!$B:$B,0))</f>
        <v>Billion Btu</v>
      </c>
      <c r="BN3011" s="91" t="str">
        <f t="shared" si="94"/>
        <v>Industrial</v>
      </c>
      <c r="BO3011" s="91" t="str">
        <f t="shared" si="95"/>
        <v>other</v>
      </c>
    </row>
    <row r="3012" spans="1:67" ht="16" customHeight="1">
      <c r="A3012" t="s">
        <v>2327</v>
      </c>
      <c r="B3012" t="s">
        <v>2342</v>
      </c>
      <c r="C3012" t="s">
        <v>1386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9" t="str">
        <f>INDEX('SEDS_MSN Descriptions'!$C:$C,MATCH($C3012,'SEDS_MSN Descriptions'!$B:$B,0))</f>
        <v>Petrochemical feedstocks, other oils equal to or greater than 401° F, consumed by the industrial sector</v>
      </c>
      <c r="BM3012" s="91" t="str">
        <f>INDEX('SEDS_MSN Descriptions'!$D:$D,MATCH($C3012,'SEDS_MSN Descriptions'!$B:$B,0))</f>
        <v>Billion Btu</v>
      </c>
      <c r="BN3012" s="91" t="str">
        <f t="shared" si="94"/>
        <v>Industrial</v>
      </c>
      <c r="BO3012" s="91" t="str">
        <f t="shared" si="95"/>
        <v>other</v>
      </c>
    </row>
    <row r="3013" spans="1:67" ht="16" customHeight="1">
      <c r="A3013" t="s">
        <v>2327</v>
      </c>
      <c r="B3013" t="s">
        <v>2342</v>
      </c>
      <c r="C3013" t="s">
        <v>1393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9" t="str">
        <f>INDEX('SEDS_MSN Descriptions'!$C:$C,MATCH($C3013,'SEDS_MSN Descriptions'!$B:$B,0))</f>
        <v>Petrochemical feedstocks, still gas, consumed by the industrial sector (through 1985)</v>
      </c>
      <c r="BM3013" s="91" t="str">
        <f>INDEX('SEDS_MSN Descriptions'!$D:$D,MATCH($C3013,'SEDS_MSN Descriptions'!$B:$B,0))</f>
        <v>Billion Btu</v>
      </c>
      <c r="BN3013" s="91" t="str">
        <f t="shared" si="94"/>
        <v>Industrial</v>
      </c>
      <c r="BO3013" s="91" t="str">
        <f t="shared" si="95"/>
        <v>other</v>
      </c>
    </row>
    <row r="3014" spans="1:67" ht="16" customHeight="1">
      <c r="A3014" t="s">
        <v>2327</v>
      </c>
      <c r="B3014" t="s">
        <v>2342</v>
      </c>
      <c r="C3014" t="s">
        <v>1403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9" t="str">
        <f>INDEX('SEDS_MSN Descriptions'!$C:$C,MATCH($C3014,'SEDS_MSN Descriptions'!$B:$B,0))</f>
        <v>Real gross domestic product</v>
      </c>
      <c r="BM3014" s="91" t="str">
        <f>INDEX('SEDS_MSN Descriptions'!$D:$D,MATCH($C3014,'SEDS_MSN Descriptions'!$B:$B,0))</f>
        <v>Million chained (2012) dollars</v>
      </c>
      <c r="BN3014" s="91" t="str">
        <f t="shared" si="94"/>
        <v>other</v>
      </c>
      <c r="BO3014" s="91" t="str">
        <f t="shared" si="95"/>
        <v>other</v>
      </c>
    </row>
    <row r="3015" spans="1:67">
      <c r="A3015" t="s">
        <v>2327</v>
      </c>
      <c r="B3015" t="s">
        <v>2342</v>
      </c>
      <c r="C3015" t="s">
        <v>1406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91" t="str">
        <f>INDEX('SEDS_MSN Descriptions'!$C:$C,MATCH($C3015,'SEDS_MSN Descriptions'!$B:$B,0))</f>
        <v>Geothermal energy consumed by the commercial sector</v>
      </c>
      <c r="BM3015" s="91" t="str">
        <f>INDEX('SEDS_MSN Descriptions'!$D:$D,MATCH($C3015,'SEDS_MSN Descriptions'!$B:$B,0))</f>
        <v>Billion Btu</v>
      </c>
      <c r="BN3015" s="91" t="str">
        <f t="shared" si="94"/>
        <v>commercial</v>
      </c>
      <c r="BO3015" s="91" t="str">
        <f t="shared" si="95"/>
        <v>other</v>
      </c>
    </row>
    <row r="3016" spans="1:67" ht="16" customHeight="1">
      <c r="A3016" t="s">
        <v>2327</v>
      </c>
      <c r="B3016" t="s">
        <v>2342</v>
      </c>
      <c r="C3016" t="s">
        <v>1408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9" t="str">
        <f>INDEX('SEDS_MSN Descriptions'!$C:$C,MATCH($C3016,'SEDS_MSN Descriptions'!$B:$B,0))</f>
        <v>Geothermal energy consumed for electricity generation by the electric power sector</v>
      </c>
      <c r="BM3016" s="91" t="str">
        <f>INDEX('SEDS_MSN Descriptions'!$D:$D,MATCH($C3016,'SEDS_MSN Descriptions'!$B:$B,0))</f>
        <v>Billion Btu</v>
      </c>
      <c r="BN3016" s="91" t="str">
        <f t="shared" si="94"/>
        <v>electric power</v>
      </c>
      <c r="BO3016" s="91" t="str">
        <f t="shared" si="95"/>
        <v>electricity</v>
      </c>
    </row>
    <row r="3017" spans="1:67" ht="16" customHeight="1">
      <c r="A3017" t="s">
        <v>2327</v>
      </c>
      <c r="B3017" t="s">
        <v>2342</v>
      </c>
      <c r="C3017" t="s">
        <v>1412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9" t="str">
        <f>INDEX('SEDS_MSN Descriptions'!$C:$C,MATCH($C3017,'SEDS_MSN Descriptions'!$B:$B,0))</f>
        <v>Geothermal energy consumed by the industrial sector</v>
      </c>
      <c r="BM3017" s="91" t="str">
        <f>INDEX('SEDS_MSN Descriptions'!$D:$D,MATCH($C3017,'SEDS_MSN Descriptions'!$B:$B,0))</f>
        <v>Billion Btu</v>
      </c>
      <c r="BN3017" s="91" t="str">
        <f t="shared" si="94"/>
        <v>Industrial</v>
      </c>
      <c r="BO3017" s="91" t="str">
        <f t="shared" si="95"/>
        <v>other</v>
      </c>
    </row>
    <row r="3018" spans="1:67" ht="16" customHeight="1">
      <c r="A3018" t="s">
        <v>2327</v>
      </c>
      <c r="B3018" t="s">
        <v>2342</v>
      </c>
      <c r="C3018" t="s">
        <v>141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9" t="str">
        <f>INDEX('SEDS_MSN Descriptions'!$C:$C,MATCH($C3018,'SEDS_MSN Descriptions'!$B:$B,0))</f>
        <v>Geothermal energy consumed by the residential sector</v>
      </c>
      <c r="BM3018" s="91" t="str">
        <f>INDEX('SEDS_MSN Descriptions'!$D:$D,MATCH($C3018,'SEDS_MSN Descriptions'!$B:$B,0))</f>
        <v>Billion Btu</v>
      </c>
      <c r="BN3018" s="91" t="str">
        <f t="shared" si="94"/>
        <v>residential</v>
      </c>
      <c r="BO3018" s="91" t="str">
        <f t="shared" si="95"/>
        <v>other</v>
      </c>
    </row>
    <row r="3019" spans="1:67" ht="16" customHeight="1">
      <c r="A3019" t="s">
        <v>2327</v>
      </c>
      <c r="B3019" t="s">
        <v>2342</v>
      </c>
      <c r="C3019" t="s">
        <v>1416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9" t="str">
        <f>INDEX('SEDS_MSN Descriptions'!$C:$C,MATCH($C3019,'SEDS_MSN Descriptions'!$B:$B,0))</f>
        <v>Geothermal energy total consumption</v>
      </c>
      <c r="BM3019" s="91" t="str">
        <f>INDEX('SEDS_MSN Descriptions'!$D:$D,MATCH($C3019,'SEDS_MSN Descriptions'!$B:$B,0))</f>
        <v>Billion Btu</v>
      </c>
      <c r="BN3019" s="91" t="str">
        <f t="shared" si="94"/>
        <v>other</v>
      </c>
      <c r="BO3019" s="91" t="str">
        <f t="shared" si="95"/>
        <v>other</v>
      </c>
    </row>
    <row r="3020" spans="1:67" ht="16" customHeight="1">
      <c r="A3020" t="s">
        <v>2327</v>
      </c>
      <c r="B3020" t="s">
        <v>2342</v>
      </c>
      <c r="C3020" t="s">
        <v>1418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9" t="str">
        <f>INDEX('SEDS_MSN Descriptions'!$C:$C,MATCH($C3020,'SEDS_MSN Descriptions'!$B:$B,0))</f>
        <v>Geothermal energy total end-use consumption</v>
      </c>
      <c r="BM3020" s="91" t="str">
        <f>INDEX('SEDS_MSN Descriptions'!$D:$D,MATCH($C3020,'SEDS_MSN Descriptions'!$B:$B,0))</f>
        <v>Billion Btu</v>
      </c>
      <c r="BN3020" s="91" t="str">
        <f t="shared" si="94"/>
        <v>other</v>
      </c>
      <c r="BO3020" s="91" t="str">
        <f t="shared" si="95"/>
        <v>other</v>
      </c>
    </row>
    <row r="3021" spans="1:67">
      <c r="A3021" t="s">
        <v>2327</v>
      </c>
      <c r="B3021" t="s">
        <v>2342</v>
      </c>
      <c r="C3021" t="s">
        <v>1420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91" t="str">
        <f>INDEX('SEDS_MSN Descriptions'!$C:$C,MATCH($C3021,'SEDS_MSN Descriptions'!$B:$B,0))</f>
        <v>Hydrocarbon gas liquids consumed by the transportation sector</v>
      </c>
      <c r="BM3021" s="91" t="str">
        <f>INDEX('SEDS_MSN Descriptions'!$D:$D,MATCH($C3021,'SEDS_MSN Descriptions'!$B:$B,0))</f>
        <v>Billion Btu</v>
      </c>
      <c r="BN3021" s="91" t="str">
        <f t="shared" si="94"/>
        <v>Transportation</v>
      </c>
      <c r="BO3021" s="91" t="str">
        <f t="shared" si="95"/>
        <v>NA</v>
      </c>
    </row>
    <row r="3022" spans="1:67" ht="16" customHeight="1">
      <c r="A3022" t="s">
        <v>2327</v>
      </c>
      <c r="B3022" t="s">
        <v>2342</v>
      </c>
      <c r="C3022" t="s">
        <v>1427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9" t="str">
        <f>INDEX('SEDS_MSN Descriptions'!$C:$C,MATCH($C3022,'SEDS_MSN Descriptions'!$B:$B,0))</f>
        <v>Hydrocarbon gas liquids consumed by the commercial sector</v>
      </c>
      <c r="BM3022" s="91" t="str">
        <f>INDEX('SEDS_MSN Descriptions'!$D:$D,MATCH($C3022,'SEDS_MSN Descriptions'!$B:$B,0))</f>
        <v>Billion Btu</v>
      </c>
      <c r="BN3022" s="91" t="str">
        <f t="shared" si="94"/>
        <v>commercial</v>
      </c>
      <c r="BO3022" s="91" t="str">
        <f t="shared" si="95"/>
        <v>NA</v>
      </c>
    </row>
    <row r="3023" spans="1:67" ht="16" customHeight="1">
      <c r="A3023" t="s">
        <v>2327</v>
      </c>
      <c r="B3023" t="s">
        <v>2342</v>
      </c>
      <c r="C3023" t="s">
        <v>1434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9" t="str">
        <f>INDEX('SEDS_MSN Descriptions'!$C:$C,MATCH($C3023,'SEDS_MSN Descriptions'!$B:$B,0))</f>
        <v>Hydrocarbon gas liquids consumed by the industrial sector</v>
      </c>
      <c r="BM3023" s="91" t="str">
        <f>INDEX('SEDS_MSN Descriptions'!$D:$D,MATCH($C3023,'SEDS_MSN Descriptions'!$B:$B,0))</f>
        <v>Billion Btu</v>
      </c>
      <c r="BN3023" s="91" t="str">
        <f t="shared" si="94"/>
        <v>Industrial</v>
      </c>
      <c r="BO3023" s="91" t="str">
        <f t="shared" si="95"/>
        <v>NA</v>
      </c>
    </row>
    <row r="3024" spans="1:67" ht="16" customHeight="1">
      <c r="A3024" t="s">
        <v>2327</v>
      </c>
      <c r="B3024" t="s">
        <v>2342</v>
      </c>
      <c r="C3024" t="s">
        <v>1445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9" t="str">
        <f>INDEX('SEDS_MSN Descriptions'!$C:$C,MATCH($C3024,'SEDS_MSN Descriptions'!$B:$B,0))</f>
        <v>Hydrocarbon gas liquids consumed by the residential sector</v>
      </c>
      <c r="BM3024" s="91" t="str">
        <f>INDEX('SEDS_MSN Descriptions'!$D:$D,MATCH($C3024,'SEDS_MSN Descriptions'!$B:$B,0))</f>
        <v>Billion Btu</v>
      </c>
      <c r="BN3024" s="91" t="str">
        <f t="shared" si="94"/>
        <v>residential</v>
      </c>
      <c r="BO3024" s="91" t="str">
        <f t="shared" si="95"/>
        <v>NA</v>
      </c>
    </row>
    <row r="3025" spans="1:67" ht="16" customHeight="1">
      <c r="A3025" t="s">
        <v>2327</v>
      </c>
      <c r="B3025" t="s">
        <v>2342</v>
      </c>
      <c r="C3025" t="s">
        <v>1456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9" t="str">
        <f>INDEX('SEDS_MSN Descriptions'!$C:$C,MATCH($C3025,'SEDS_MSN Descriptions'!$B:$B,0))</f>
        <v>Hydrocarbon gas liquids total consumption</v>
      </c>
      <c r="BM3025" s="91" t="str">
        <f>INDEX('SEDS_MSN Descriptions'!$D:$D,MATCH($C3025,'SEDS_MSN Descriptions'!$B:$B,0))</f>
        <v>Billion Btu</v>
      </c>
      <c r="BN3025" s="91" t="str">
        <f t="shared" si="94"/>
        <v>other</v>
      </c>
      <c r="BO3025" s="91" t="str">
        <f t="shared" si="95"/>
        <v>NA</v>
      </c>
    </row>
    <row r="3026" spans="1:67">
      <c r="A3026" t="s">
        <v>2327</v>
      </c>
      <c r="B3026" t="s">
        <v>2342</v>
      </c>
      <c r="C3026" t="s">
        <v>1465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91" t="str">
        <f>INDEX('SEDS_MSN Descriptions'!$C:$C,MATCH($C3026,'SEDS_MSN Descriptions'!$B:$B,0))</f>
        <v>Hydrocarbon gas liquids total end-use consumption</v>
      </c>
      <c r="BM3026" s="91" t="str">
        <f>INDEX('SEDS_MSN Descriptions'!$D:$D,MATCH($C3026,'SEDS_MSN Descriptions'!$B:$B,0))</f>
        <v>Billion Btu</v>
      </c>
      <c r="BN3026" s="91" t="str">
        <f t="shared" si="94"/>
        <v>other</v>
      </c>
      <c r="BO3026" s="91" t="str">
        <f t="shared" si="95"/>
        <v>NA</v>
      </c>
    </row>
    <row r="3027" spans="1:67" ht="16" customHeight="1">
      <c r="A3027" t="s">
        <v>2327</v>
      </c>
      <c r="B3027" t="s">
        <v>2342</v>
      </c>
      <c r="C3027" t="s">
        <v>1472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9" t="str">
        <f>INDEX('SEDS_MSN Descriptions'!$C:$C,MATCH($C3027,'SEDS_MSN Descriptions'!$B:$B,0))</f>
        <v>Hydropower consumed by the commercial sector</v>
      </c>
      <c r="BM3027" s="91" t="str">
        <f>INDEX('SEDS_MSN Descriptions'!$D:$D,MATCH($C3027,'SEDS_MSN Descriptions'!$B:$B,0))</f>
        <v>Billion Btu</v>
      </c>
      <c r="BN3027" s="91" t="str">
        <f t="shared" si="94"/>
        <v>commercial</v>
      </c>
      <c r="BO3027" s="91" t="str">
        <f t="shared" si="95"/>
        <v>other</v>
      </c>
    </row>
    <row r="3028" spans="1:67" ht="16" customHeight="1">
      <c r="A3028" t="s">
        <v>2327</v>
      </c>
      <c r="B3028" t="s">
        <v>2342</v>
      </c>
      <c r="C3028" t="s">
        <v>1476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9" t="str">
        <f>INDEX('SEDS_MSN Descriptions'!$C:$C,MATCH($C3028,'SEDS_MSN Descriptions'!$B:$B,0))</f>
        <v>Hydropower consumed for electricity generation by the electric power sector</v>
      </c>
      <c r="BM3028" s="91" t="str">
        <f>INDEX('SEDS_MSN Descriptions'!$D:$D,MATCH($C3028,'SEDS_MSN Descriptions'!$B:$B,0))</f>
        <v>Billion Btu</v>
      </c>
      <c r="BN3028" s="91" t="str">
        <f t="shared" si="94"/>
        <v>electric power</v>
      </c>
      <c r="BO3028" s="91" t="str">
        <f t="shared" si="95"/>
        <v>electricity</v>
      </c>
    </row>
    <row r="3029" spans="1:67" ht="16" customHeight="1">
      <c r="A3029" t="s">
        <v>2327</v>
      </c>
      <c r="B3029" t="s">
        <v>2342</v>
      </c>
      <c r="C3029" t="s">
        <v>1480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9" t="str">
        <f>INDEX('SEDS_MSN Descriptions'!$C:$C,MATCH($C3029,'SEDS_MSN Descriptions'!$B:$B,0))</f>
        <v>Hydropower consumed by the industrial sector</v>
      </c>
      <c r="BM3029" s="91" t="str">
        <f>INDEX('SEDS_MSN Descriptions'!$D:$D,MATCH($C3029,'SEDS_MSN Descriptions'!$B:$B,0))</f>
        <v>Billion Btu</v>
      </c>
      <c r="BN3029" s="91" t="str">
        <f t="shared" si="94"/>
        <v>Industrial</v>
      </c>
      <c r="BO3029" s="91" t="str">
        <f t="shared" si="95"/>
        <v>other</v>
      </c>
    </row>
    <row r="3030" spans="1:67" ht="16" customHeight="1">
      <c r="A3030" t="s">
        <v>2327</v>
      </c>
      <c r="B3030" t="s">
        <v>2342</v>
      </c>
      <c r="C3030" t="s">
        <v>1484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9" t="str">
        <f>INDEX('SEDS_MSN Descriptions'!$C:$C,MATCH($C3030,'SEDS_MSN Descriptions'!$B:$B,0))</f>
        <v>Hydropower total consumption</v>
      </c>
      <c r="BM3030" s="91" t="str">
        <f>INDEX('SEDS_MSN Descriptions'!$D:$D,MATCH($C3030,'SEDS_MSN Descriptions'!$B:$B,0))</f>
        <v>Billion Btu</v>
      </c>
      <c r="BN3030" s="91" t="str">
        <f t="shared" si="94"/>
        <v>other</v>
      </c>
      <c r="BO3030" s="91" t="str">
        <f t="shared" si="95"/>
        <v>other</v>
      </c>
    </row>
    <row r="3031" spans="1:67" ht="16" customHeight="1">
      <c r="A3031" t="s">
        <v>2327</v>
      </c>
      <c r="B3031" t="s">
        <v>2342</v>
      </c>
      <c r="C3031" t="s">
        <v>1488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9" t="str">
        <f>INDEX('SEDS_MSN Descriptions'!$C:$C,MATCH($C3031,'SEDS_MSN Descriptions'!$B:$B,0))</f>
        <v>Hydropower total end-use consumption</v>
      </c>
      <c r="BM3031" s="91" t="str">
        <f>INDEX('SEDS_MSN Descriptions'!$D:$D,MATCH($C3031,'SEDS_MSN Descriptions'!$B:$B,0))</f>
        <v>Billion Btu</v>
      </c>
      <c r="BN3031" s="91" t="str">
        <f t="shared" si="94"/>
        <v>other</v>
      </c>
      <c r="BO3031" s="91" t="str">
        <f t="shared" si="95"/>
        <v>other</v>
      </c>
    </row>
    <row r="3032" spans="1:67" ht="16" customHeight="1">
      <c r="A3032" t="s">
        <v>2327</v>
      </c>
      <c r="B3032" t="s">
        <v>2342</v>
      </c>
      <c r="C3032" t="s">
        <v>1492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9" t="str">
        <f>INDEX('SEDS_MSN Descriptions'!$C:$C,MATCH($C3032,'SEDS_MSN Descriptions'!$B:$B,0))</f>
        <v>Isobutane consumed by the industrial sector</v>
      </c>
      <c r="BM3032" s="91" t="str">
        <f>INDEX('SEDS_MSN Descriptions'!$D:$D,MATCH($C3032,'SEDS_MSN Descriptions'!$B:$B,0))</f>
        <v>Billion Btu</v>
      </c>
      <c r="BN3032" s="91" t="str">
        <f t="shared" si="94"/>
        <v>Industrial</v>
      </c>
      <c r="BO3032" s="91" t="str">
        <f t="shared" si="95"/>
        <v>other</v>
      </c>
    </row>
    <row r="3033" spans="1:67" ht="16" customHeight="1">
      <c r="A3033" t="s">
        <v>2327</v>
      </c>
      <c r="B3033" t="s">
        <v>2342</v>
      </c>
      <c r="C3033" t="s">
        <v>1495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9" t="str">
        <f>INDEX('SEDS_MSN Descriptions'!$C:$C,MATCH($C3033,'SEDS_MSN Descriptions'!$B:$B,0))</f>
        <v>Isobutane total consumption</v>
      </c>
      <c r="BM3033" s="91" t="str">
        <f>INDEX('SEDS_MSN Descriptions'!$D:$D,MATCH($C3033,'SEDS_MSN Descriptions'!$B:$B,0))</f>
        <v>Billion Btu</v>
      </c>
      <c r="BN3033" s="91" t="str">
        <f t="shared" si="94"/>
        <v>other</v>
      </c>
      <c r="BO3033" s="91" t="str">
        <f t="shared" si="95"/>
        <v>other</v>
      </c>
    </row>
    <row r="3034" spans="1:67">
      <c r="A3034" t="s">
        <v>2327</v>
      </c>
      <c r="B3034" t="s">
        <v>2342</v>
      </c>
      <c r="C3034" t="s">
        <v>1498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91" t="str">
        <f>INDEX('SEDS_MSN Descriptions'!$C:$C,MATCH($C3034,'SEDS_MSN Descriptions'!$B:$B,0))</f>
        <v>Isobutylene from refineries consumed by the industrial sector</v>
      </c>
      <c r="BM3034" s="91" t="str">
        <f>INDEX('SEDS_MSN Descriptions'!$D:$D,MATCH($C3034,'SEDS_MSN Descriptions'!$B:$B,0))</f>
        <v>Billion Btu</v>
      </c>
      <c r="BN3034" s="91" t="str">
        <f t="shared" si="94"/>
        <v>Industrial</v>
      </c>
      <c r="BO3034" s="91" t="str">
        <f t="shared" si="95"/>
        <v>other</v>
      </c>
    </row>
    <row r="3035" spans="1:67" ht="16" customHeight="1">
      <c r="A3035" t="s">
        <v>2327</v>
      </c>
      <c r="B3035" t="s">
        <v>2342</v>
      </c>
      <c r="C3035" t="s">
        <v>1501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9" t="str">
        <f>INDEX('SEDS_MSN Descriptions'!$C:$C,MATCH($C3035,'SEDS_MSN Descriptions'!$B:$B,0))</f>
        <v>Isobutylene from refineries total consumption</v>
      </c>
      <c r="BM3035" s="91" t="str">
        <f>INDEX('SEDS_MSN Descriptions'!$D:$D,MATCH($C3035,'SEDS_MSN Descriptions'!$B:$B,0))</f>
        <v>Billion Btu</v>
      </c>
      <c r="BN3035" s="91" t="str">
        <f t="shared" si="94"/>
        <v>other</v>
      </c>
      <c r="BO3035" s="91" t="str">
        <f t="shared" si="95"/>
        <v>other</v>
      </c>
    </row>
    <row r="3036" spans="1:67" ht="16" customHeight="1">
      <c r="A3036" t="s">
        <v>2327</v>
      </c>
      <c r="B3036" t="s">
        <v>2342</v>
      </c>
      <c r="C3036" t="s">
        <v>1504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9" t="str">
        <f>INDEX('SEDS_MSN Descriptions'!$C:$C,MATCH($C3036,'SEDS_MSN Descriptions'!$B:$B,0))</f>
        <v>Jet fuel consumed by the transportation sector</v>
      </c>
      <c r="BM3036" s="91" t="str">
        <f>INDEX('SEDS_MSN Descriptions'!$D:$D,MATCH($C3036,'SEDS_MSN Descriptions'!$B:$B,0))</f>
        <v>Billion Btu</v>
      </c>
      <c r="BN3036" s="91" t="str">
        <f t="shared" si="94"/>
        <v>Transportation</v>
      </c>
      <c r="BO3036" s="91" t="str">
        <f t="shared" si="95"/>
        <v>jet fuel</v>
      </c>
    </row>
    <row r="3037" spans="1:67" ht="16" customHeight="1">
      <c r="A3037" t="s">
        <v>2327</v>
      </c>
      <c r="B3037" t="s">
        <v>2342</v>
      </c>
      <c r="C3037" t="s">
        <v>1511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9" t="str">
        <f>INDEX('SEDS_MSN Descriptions'!$C:$C,MATCH($C3037,'SEDS_MSN Descriptions'!$B:$B,0))</f>
        <v>Jet fuel total consumption</v>
      </c>
      <c r="BM3037" s="91" t="str">
        <f>INDEX('SEDS_MSN Descriptions'!$D:$D,MATCH($C3037,'SEDS_MSN Descriptions'!$B:$B,0))</f>
        <v>Billion Btu</v>
      </c>
      <c r="BN3037" s="91" t="str">
        <f t="shared" si="94"/>
        <v>other</v>
      </c>
      <c r="BO3037" s="91" t="str">
        <f t="shared" si="95"/>
        <v>jet fuel</v>
      </c>
    </row>
    <row r="3038" spans="1:67" ht="16" customHeight="1">
      <c r="A3038" t="s">
        <v>2327</v>
      </c>
      <c r="B3038" t="s">
        <v>2342</v>
      </c>
      <c r="C3038" t="s">
        <v>1518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9" t="str">
        <f>INDEX('SEDS_MSN Descriptions'!$C:$C,MATCH($C3038,'SEDS_MSN Descriptions'!$B:$B,0))</f>
        <v>Jet fuel total end-use consumption</v>
      </c>
      <c r="BM3038" s="91" t="str">
        <f>INDEX('SEDS_MSN Descriptions'!$D:$D,MATCH($C3038,'SEDS_MSN Descriptions'!$B:$B,0))</f>
        <v>Billion Btu</v>
      </c>
      <c r="BN3038" s="91" t="str">
        <f t="shared" si="94"/>
        <v>other</v>
      </c>
      <c r="BO3038" s="91" t="str">
        <f t="shared" si="95"/>
        <v>jet fuel</v>
      </c>
    </row>
    <row r="3039" spans="1:67" ht="16" customHeight="1">
      <c r="A3039" t="s">
        <v>2327</v>
      </c>
      <c r="B3039" t="s">
        <v>2342</v>
      </c>
      <c r="C3039" t="s">
        <v>1525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9" t="str">
        <f>INDEX('SEDS_MSN Descriptions'!$C:$C,MATCH($C3039,'SEDS_MSN Descriptions'!$B:$B,0))</f>
        <v>Kerosene consumed by the commercial sector</v>
      </c>
      <c r="BM3039" s="91" t="str">
        <f>INDEX('SEDS_MSN Descriptions'!$D:$D,MATCH($C3039,'SEDS_MSN Descriptions'!$B:$B,0))</f>
        <v>Billion Btu</v>
      </c>
      <c r="BN3039" s="91" t="str">
        <f t="shared" si="94"/>
        <v>commercial</v>
      </c>
      <c r="BO3039" s="91" t="str">
        <f t="shared" si="95"/>
        <v>other</v>
      </c>
    </row>
    <row r="3040" spans="1:67" ht="16" customHeight="1">
      <c r="A3040" t="s">
        <v>2327</v>
      </c>
      <c r="B3040" t="s">
        <v>2342</v>
      </c>
      <c r="C3040" t="s">
        <v>1532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9" t="str">
        <f>INDEX('SEDS_MSN Descriptions'!$C:$C,MATCH($C3040,'SEDS_MSN Descriptions'!$B:$B,0))</f>
        <v>Kerosene consumed by the industrial sector</v>
      </c>
      <c r="BM3040" s="91" t="str">
        <f>INDEX('SEDS_MSN Descriptions'!$D:$D,MATCH($C3040,'SEDS_MSN Descriptions'!$B:$B,0))</f>
        <v>Billion Btu</v>
      </c>
      <c r="BN3040" s="91" t="str">
        <f t="shared" si="94"/>
        <v>Industrial</v>
      </c>
      <c r="BO3040" s="91" t="str">
        <f t="shared" si="95"/>
        <v>other</v>
      </c>
    </row>
    <row r="3041" spans="1:67" ht="16" customHeight="1">
      <c r="A3041" t="s">
        <v>2327</v>
      </c>
      <c r="B3041" t="s">
        <v>2342</v>
      </c>
      <c r="C3041" t="s">
        <v>1539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9" t="str">
        <f>INDEX('SEDS_MSN Descriptions'!$C:$C,MATCH($C3041,'SEDS_MSN Descriptions'!$B:$B,0))</f>
        <v>Kerosene consumed by the residential sector</v>
      </c>
      <c r="BM3041" s="91" t="str">
        <f>INDEX('SEDS_MSN Descriptions'!$D:$D,MATCH($C3041,'SEDS_MSN Descriptions'!$B:$B,0))</f>
        <v>Billion Btu</v>
      </c>
      <c r="BN3041" s="91" t="str">
        <f t="shared" si="94"/>
        <v>residential</v>
      </c>
      <c r="BO3041" s="91" t="str">
        <f t="shared" si="95"/>
        <v>other</v>
      </c>
    </row>
    <row r="3042" spans="1:67" ht="16" customHeight="1">
      <c r="A3042" t="s">
        <v>2327</v>
      </c>
      <c r="B3042" t="s">
        <v>2342</v>
      </c>
      <c r="C3042" t="s">
        <v>1546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9" t="str">
        <f>INDEX('SEDS_MSN Descriptions'!$C:$C,MATCH($C3042,'SEDS_MSN Descriptions'!$B:$B,0))</f>
        <v>Kerosene total consumption</v>
      </c>
      <c r="BM3042" s="91" t="str">
        <f>INDEX('SEDS_MSN Descriptions'!$D:$D,MATCH($C3042,'SEDS_MSN Descriptions'!$B:$B,0))</f>
        <v>Billion Btu</v>
      </c>
      <c r="BN3042" s="91" t="str">
        <f t="shared" si="94"/>
        <v>other</v>
      </c>
      <c r="BO3042" s="91" t="str">
        <f t="shared" si="95"/>
        <v>other</v>
      </c>
    </row>
    <row r="3043" spans="1:67" ht="16" customHeight="1">
      <c r="A3043" t="s">
        <v>2327</v>
      </c>
      <c r="B3043" t="s">
        <v>2342</v>
      </c>
      <c r="C3043" t="s">
        <v>1553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9" t="str">
        <f>INDEX('SEDS_MSN Descriptions'!$C:$C,MATCH($C3043,'SEDS_MSN Descriptions'!$B:$B,0))</f>
        <v>Kerosene total end-use consumption</v>
      </c>
      <c r="BM3043" s="91" t="str">
        <f>INDEX('SEDS_MSN Descriptions'!$D:$D,MATCH($C3043,'SEDS_MSN Descriptions'!$B:$B,0))</f>
        <v>Billion Btu</v>
      </c>
      <c r="BN3043" s="91" t="str">
        <f t="shared" si="94"/>
        <v>other</v>
      </c>
      <c r="BO3043" s="91" t="str">
        <f t="shared" si="95"/>
        <v>other</v>
      </c>
    </row>
    <row r="3044" spans="1:67" ht="16" customHeight="1">
      <c r="A3044" t="s">
        <v>2327</v>
      </c>
      <c r="B3044" t="s">
        <v>2342</v>
      </c>
      <c r="C3044" t="s">
        <v>1560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9" t="str">
        <f>INDEX('SEDS_MSN Descriptions'!$C:$C,MATCH($C3044,'SEDS_MSN Descriptions'!$B:$B,0))</f>
        <v>The transportation sector's share of electrical system energy losses</v>
      </c>
      <c r="BM3044" s="91" t="str">
        <f>INDEX('SEDS_MSN Descriptions'!$D:$D,MATCH($C3044,'SEDS_MSN Descriptions'!$B:$B,0))</f>
        <v>Billion Btu</v>
      </c>
      <c r="BN3044" s="91" t="str">
        <f t="shared" si="94"/>
        <v>Transportation</v>
      </c>
      <c r="BO3044" s="91" t="str">
        <f t="shared" si="95"/>
        <v>other</v>
      </c>
    </row>
    <row r="3045" spans="1:67" ht="16" customHeight="1">
      <c r="A3045" t="s">
        <v>2327</v>
      </c>
      <c r="B3045" t="s">
        <v>2342</v>
      </c>
      <c r="C3045" t="s">
        <v>1562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9" t="str">
        <f>INDEX('SEDS_MSN Descriptions'!$C:$C,MATCH($C3045,'SEDS_MSN Descriptions'!$B:$B,0))</f>
        <v>The commercial sector's share of electrical system energy losses</v>
      </c>
      <c r="BM3045" s="91" t="str">
        <f>INDEX('SEDS_MSN Descriptions'!$D:$D,MATCH($C3045,'SEDS_MSN Descriptions'!$B:$B,0))</f>
        <v>Billion Btu</v>
      </c>
      <c r="BN3045" s="91" t="str">
        <f t="shared" si="94"/>
        <v>commercial</v>
      </c>
      <c r="BO3045" s="91" t="str">
        <f t="shared" si="95"/>
        <v>other</v>
      </c>
    </row>
    <row r="3046" spans="1:67" ht="16" customHeight="1">
      <c r="A3046" t="s">
        <v>2327</v>
      </c>
      <c r="B3046" t="s">
        <v>2342</v>
      </c>
      <c r="C3046" t="s">
        <v>1564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9" t="str">
        <f>INDEX('SEDS_MSN Descriptions'!$C:$C,MATCH($C3046,'SEDS_MSN Descriptions'!$B:$B,0))</f>
        <v>The industrial sector's share of electrical system energy losses</v>
      </c>
      <c r="BM3046" s="91" t="str">
        <f>INDEX('SEDS_MSN Descriptions'!$D:$D,MATCH($C3046,'SEDS_MSN Descriptions'!$B:$B,0))</f>
        <v>Billion Btu</v>
      </c>
      <c r="BN3046" s="91" t="str">
        <f t="shared" si="94"/>
        <v>Industrial</v>
      </c>
      <c r="BO3046" s="91" t="str">
        <f t="shared" si="95"/>
        <v>other</v>
      </c>
    </row>
    <row r="3047" spans="1:67" ht="16" customHeight="1">
      <c r="A3047" t="s">
        <v>2327</v>
      </c>
      <c r="B3047" t="s">
        <v>2342</v>
      </c>
      <c r="C3047" t="s">
        <v>1566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9" t="str">
        <f>INDEX('SEDS_MSN Descriptions'!$C:$C,MATCH($C3047,'SEDS_MSN Descriptions'!$B:$B,0))</f>
        <v>The residential sector's share of electrical system energy losses</v>
      </c>
      <c r="BM3047" s="91" t="str">
        <f>INDEX('SEDS_MSN Descriptions'!$D:$D,MATCH($C3047,'SEDS_MSN Descriptions'!$B:$B,0))</f>
        <v>Billion Btu</v>
      </c>
      <c r="BN3047" s="91" t="str">
        <f t="shared" si="94"/>
        <v>residential</v>
      </c>
      <c r="BO3047" s="91" t="str">
        <f t="shared" si="95"/>
        <v>other</v>
      </c>
    </row>
    <row r="3048" spans="1:67" ht="32" customHeight="1">
      <c r="A3048" t="s">
        <v>2327</v>
      </c>
      <c r="B3048" t="s">
        <v>2342</v>
      </c>
      <c r="C3048" t="s">
        <v>1568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9" t="str">
        <f>INDEX('SEDS_MSN Descriptions'!$C:$C,MATCH($C3048,'SEDS_MSN Descriptions'!$B:$B,0))</f>
        <v>Total electrical system energy losses</v>
      </c>
      <c r="BM3048" s="91" t="str">
        <f>INDEX('SEDS_MSN Descriptions'!$D:$D,MATCH($C3048,'SEDS_MSN Descriptions'!$B:$B,0))</f>
        <v>Billion Btu</v>
      </c>
      <c r="BN3048" s="91" t="str">
        <f t="shared" si="94"/>
        <v>other</v>
      </c>
      <c r="BO3048" s="91" t="str">
        <f t="shared" si="95"/>
        <v>other</v>
      </c>
    </row>
    <row r="3049" spans="1:67" ht="32" customHeight="1">
      <c r="A3049" t="s">
        <v>2327</v>
      </c>
      <c r="B3049" t="s">
        <v>2342</v>
      </c>
      <c r="C3049" t="s">
        <v>1570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9" t="str">
        <f>INDEX('SEDS_MSN Descriptions'!$C:$C,MATCH($C3049,'SEDS_MSN Descriptions'!$B:$B,0))</f>
        <v>Total electrical system energy losses allocated to the end-use sectors</v>
      </c>
      <c r="BM3049" s="91" t="str">
        <f>INDEX('SEDS_MSN Descriptions'!$D:$D,MATCH($C3049,'SEDS_MSN Descriptions'!$B:$B,0))</f>
        <v>Billion Btu</v>
      </c>
      <c r="BN3049" s="91" t="str">
        <f t="shared" si="94"/>
        <v>other</v>
      </c>
      <c r="BO3049" s="91" t="str">
        <f t="shared" si="95"/>
        <v>other</v>
      </c>
    </row>
    <row r="3050" spans="1:67" ht="32" customHeight="1">
      <c r="A3050" t="s">
        <v>2327</v>
      </c>
      <c r="B3050" t="s">
        <v>2342</v>
      </c>
      <c r="C3050" t="s">
        <v>1572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9" t="str">
        <f>INDEX('SEDS_MSN Descriptions'!$C:$C,MATCH($C3050,'SEDS_MSN Descriptions'!$B:$B,0))</f>
        <v>Lubricants consumed by the transportation sector</v>
      </c>
      <c r="BM3050" s="91" t="str">
        <f>INDEX('SEDS_MSN Descriptions'!$D:$D,MATCH($C3050,'SEDS_MSN Descriptions'!$B:$B,0))</f>
        <v>Billion Btu</v>
      </c>
      <c r="BN3050" s="91" t="str">
        <f t="shared" si="94"/>
        <v>Transportation</v>
      </c>
      <c r="BO3050" s="91" t="str">
        <f t="shared" si="95"/>
        <v>NA</v>
      </c>
    </row>
    <row r="3051" spans="1:67">
      <c r="A3051" t="s">
        <v>2327</v>
      </c>
      <c r="B3051" t="s">
        <v>2342</v>
      </c>
      <c r="C3051" t="s">
        <v>1579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91" t="str">
        <f>INDEX('SEDS_MSN Descriptions'!$C:$C,MATCH($C3051,'SEDS_MSN Descriptions'!$B:$B,0))</f>
        <v>Lubricants consumed by the industrial sector</v>
      </c>
      <c r="BM3051" s="91" t="str">
        <f>INDEX('SEDS_MSN Descriptions'!$D:$D,MATCH($C3051,'SEDS_MSN Descriptions'!$B:$B,0))</f>
        <v>Billion Btu</v>
      </c>
      <c r="BN3051" s="91" t="str">
        <f t="shared" si="94"/>
        <v>Industrial</v>
      </c>
      <c r="BO3051" s="91" t="str">
        <f t="shared" si="95"/>
        <v>NA</v>
      </c>
    </row>
    <row r="3052" spans="1:67" ht="16" customHeight="1">
      <c r="A3052" t="s">
        <v>2327</v>
      </c>
      <c r="B3052" t="s">
        <v>2342</v>
      </c>
      <c r="C3052" t="s">
        <v>1586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9" t="str">
        <f>INDEX('SEDS_MSN Descriptions'!$C:$C,MATCH($C3052,'SEDS_MSN Descriptions'!$B:$B,0))</f>
        <v>Lubricants total consumption</v>
      </c>
      <c r="BM3052" s="91" t="str">
        <f>INDEX('SEDS_MSN Descriptions'!$D:$D,MATCH($C3052,'SEDS_MSN Descriptions'!$B:$B,0))</f>
        <v>Billion Btu</v>
      </c>
      <c r="BN3052" s="91" t="str">
        <f t="shared" si="94"/>
        <v>other</v>
      </c>
      <c r="BO3052" s="91" t="str">
        <f t="shared" si="95"/>
        <v>NA</v>
      </c>
    </row>
    <row r="3053" spans="1:67" ht="16" customHeight="1">
      <c r="A3053" t="s">
        <v>2327</v>
      </c>
      <c r="B3053" t="s">
        <v>2342</v>
      </c>
      <c r="C3053" t="s">
        <v>1593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9" t="str">
        <f>INDEX('SEDS_MSN Descriptions'!$C:$C,MATCH($C3053,'SEDS_MSN Descriptions'!$B:$B,0))</f>
        <v>Lubricants total end-use consumption</v>
      </c>
      <c r="BM3053" s="91" t="str">
        <f>INDEX('SEDS_MSN Descriptions'!$D:$D,MATCH($C3053,'SEDS_MSN Descriptions'!$B:$B,0))</f>
        <v>Billion Btu</v>
      </c>
      <c r="BN3053" s="91" t="str">
        <f t="shared" si="94"/>
        <v>other</v>
      </c>
      <c r="BO3053" s="91" t="str">
        <f t="shared" si="95"/>
        <v>NA</v>
      </c>
    </row>
    <row r="3054" spans="1:67" ht="16" customHeight="1">
      <c r="A3054" t="s">
        <v>2327</v>
      </c>
      <c r="B3054" t="s">
        <v>2342</v>
      </c>
      <c r="C3054" t="s">
        <v>160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9" t="str">
        <f>INDEX('SEDS_MSN Descriptions'!$C:$C,MATCH($C3054,'SEDS_MSN Descriptions'!$B:$B,0))</f>
        <v>Motor gasoline blending components consumed by the industrial sector</v>
      </c>
      <c r="BM3054" s="91" t="str">
        <f>INDEX('SEDS_MSN Descriptions'!$D:$D,MATCH($C3054,'SEDS_MSN Descriptions'!$B:$B,0))</f>
        <v>Billion Btu</v>
      </c>
      <c r="BN3054" s="91" t="str">
        <f t="shared" si="94"/>
        <v>Industrial</v>
      </c>
      <c r="BO3054" s="91" t="str">
        <f t="shared" si="95"/>
        <v>petroleum gasoline</v>
      </c>
    </row>
    <row r="3055" spans="1:67" ht="16" customHeight="1">
      <c r="A3055" t="s">
        <v>2327</v>
      </c>
      <c r="B3055" t="s">
        <v>2342</v>
      </c>
      <c r="C3055" t="s">
        <v>1605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9" t="str">
        <f>INDEX('SEDS_MSN Descriptions'!$C:$C,MATCH($C3055,'SEDS_MSN Descriptions'!$B:$B,0))</f>
        <v>Motor gasoline consumed by the transportation sector</v>
      </c>
      <c r="BM3055" s="91" t="str">
        <f>INDEX('SEDS_MSN Descriptions'!$D:$D,MATCH($C3055,'SEDS_MSN Descriptions'!$B:$B,0))</f>
        <v>Billion Btu</v>
      </c>
      <c r="BN3055" s="91" t="str">
        <f t="shared" si="94"/>
        <v>Transportation</v>
      </c>
      <c r="BO3055" s="91" t="str">
        <f t="shared" si="95"/>
        <v>petroleum gasoline</v>
      </c>
    </row>
    <row r="3056" spans="1:67" ht="16" customHeight="1">
      <c r="A3056" t="s">
        <v>2327</v>
      </c>
      <c r="B3056" t="s">
        <v>2342</v>
      </c>
      <c r="C3056" t="s">
        <v>1612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9" t="str">
        <f>INDEX('SEDS_MSN Descriptions'!$C:$C,MATCH($C3056,'SEDS_MSN Descriptions'!$B:$B,0))</f>
        <v>Motor gasoline consumed by the commercial sector</v>
      </c>
      <c r="BM3056" s="91" t="str">
        <f>INDEX('SEDS_MSN Descriptions'!$D:$D,MATCH($C3056,'SEDS_MSN Descriptions'!$B:$B,0))</f>
        <v>Billion Btu</v>
      </c>
      <c r="BN3056" s="91" t="str">
        <f t="shared" si="94"/>
        <v>commercial</v>
      </c>
      <c r="BO3056" s="91" t="str">
        <f t="shared" si="95"/>
        <v>petroleum gasoline</v>
      </c>
    </row>
    <row r="3057" spans="1:67" ht="16" customHeight="1">
      <c r="A3057" t="s">
        <v>2327</v>
      </c>
      <c r="B3057" t="s">
        <v>2342</v>
      </c>
      <c r="C3057" t="s">
        <v>1619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9" t="str">
        <f>INDEX('SEDS_MSN Descriptions'!$C:$C,MATCH($C3057,'SEDS_MSN Descriptions'!$B:$B,0))</f>
        <v>Motor gasoline consumed by the industrial sector</v>
      </c>
      <c r="BM3057" s="91" t="str">
        <f>INDEX('SEDS_MSN Descriptions'!$D:$D,MATCH($C3057,'SEDS_MSN Descriptions'!$B:$B,0))</f>
        <v>Billion Btu</v>
      </c>
      <c r="BN3057" s="91" t="str">
        <f t="shared" si="94"/>
        <v>Industrial</v>
      </c>
      <c r="BO3057" s="91" t="str">
        <f t="shared" si="95"/>
        <v>petroleum gasoline</v>
      </c>
    </row>
    <row r="3058" spans="1:67" ht="16" customHeight="1">
      <c r="A3058" t="s">
        <v>2327</v>
      </c>
      <c r="B3058" t="s">
        <v>2342</v>
      </c>
      <c r="C3058" t="s">
        <v>1626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9" t="str">
        <f>INDEX('SEDS_MSN Descriptions'!$C:$C,MATCH($C3058,'SEDS_MSN Descriptions'!$B:$B,0))</f>
        <v>Motor gasoline total consumption</v>
      </c>
      <c r="BM3058" s="91" t="str">
        <f>INDEX('SEDS_MSN Descriptions'!$D:$D,MATCH($C3058,'SEDS_MSN Descriptions'!$B:$B,0))</f>
        <v>Billion Btu</v>
      </c>
      <c r="BN3058" s="91" t="str">
        <f t="shared" si="94"/>
        <v>other</v>
      </c>
      <c r="BO3058" s="91" t="str">
        <f t="shared" si="95"/>
        <v>petroleum gasoline</v>
      </c>
    </row>
    <row r="3059" spans="1:67" ht="16" customHeight="1">
      <c r="A3059" t="s">
        <v>2327</v>
      </c>
      <c r="B3059" t="s">
        <v>2342</v>
      </c>
      <c r="C3059" t="s">
        <v>1638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9" t="str">
        <f>INDEX('SEDS_MSN Descriptions'!$C:$C,MATCH($C3059,'SEDS_MSN Descriptions'!$B:$B,0))</f>
        <v>Motor gasoline total end-use consumption</v>
      </c>
      <c r="BM3059" s="91" t="str">
        <f>INDEX('SEDS_MSN Descriptions'!$D:$D,MATCH($C3059,'SEDS_MSN Descriptions'!$B:$B,0))</f>
        <v>Billion Btu</v>
      </c>
      <c r="BN3059" s="91" t="str">
        <f t="shared" si="94"/>
        <v>other</v>
      </c>
      <c r="BO3059" s="91" t="str">
        <f t="shared" si="95"/>
        <v>petroleum gasoline</v>
      </c>
    </row>
    <row r="3060" spans="1:67" ht="16" customHeight="1">
      <c r="A3060" t="s">
        <v>2327</v>
      </c>
      <c r="B3060" t="s">
        <v>2342</v>
      </c>
      <c r="C3060" t="s">
        <v>1645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9" t="str">
        <f>INDEX('SEDS_MSN Descriptions'!$C:$C,MATCH($C3060,'SEDS_MSN Descriptions'!$B:$B,0))</f>
        <v>Motor gasoline total consumption, excluding fuel ethanol</v>
      </c>
      <c r="BM3060" s="91" t="str">
        <f>INDEX('SEDS_MSN Descriptions'!$D:$D,MATCH($C3060,'SEDS_MSN Descriptions'!$B:$B,0))</f>
        <v>Billion Btu</v>
      </c>
      <c r="BN3060" s="91" t="str">
        <f t="shared" si="94"/>
        <v>other</v>
      </c>
      <c r="BO3060" s="91" t="str">
        <f t="shared" si="95"/>
        <v>biofuel gasoline</v>
      </c>
    </row>
    <row r="3061" spans="1:67" ht="16" customHeight="1">
      <c r="A3061" t="s">
        <v>2327</v>
      </c>
      <c r="B3061" t="s">
        <v>2342</v>
      </c>
      <c r="C3061" t="s">
        <v>1647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9" t="str">
        <f>INDEX('SEDS_MSN Descriptions'!$C:$C,MATCH($C3061,'SEDS_MSN Descriptions'!$B:$B,0))</f>
        <v>Miscellaneous petroleum products consumed by the industrial sector</v>
      </c>
      <c r="BM3061" s="91" t="str">
        <f>INDEX('SEDS_MSN Descriptions'!$D:$D,MATCH($C3061,'SEDS_MSN Descriptions'!$B:$B,0))</f>
        <v>Billion Btu</v>
      </c>
      <c r="BN3061" s="91" t="str">
        <f t="shared" si="94"/>
        <v>Industrial</v>
      </c>
      <c r="BO3061" s="91" t="str">
        <f t="shared" si="95"/>
        <v>other</v>
      </c>
    </row>
    <row r="3062" spans="1:67" ht="16" customHeight="1">
      <c r="A3062" t="s">
        <v>2327</v>
      </c>
      <c r="B3062" t="s">
        <v>2342</v>
      </c>
      <c r="C3062" t="s">
        <v>1654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9" t="str">
        <f>INDEX('SEDS_MSN Descriptions'!$C:$C,MATCH($C3062,'SEDS_MSN Descriptions'!$B:$B,0))</f>
        <v>Natural gasoline consumed by the industrial sector (through 1983)</v>
      </c>
      <c r="BM3062" s="91" t="str">
        <f>INDEX('SEDS_MSN Descriptions'!$D:$D,MATCH($C3062,'SEDS_MSN Descriptions'!$B:$B,0))</f>
        <v>Billion Btu</v>
      </c>
      <c r="BN3062" s="91" t="str">
        <f t="shared" si="94"/>
        <v>Industrial</v>
      </c>
      <c r="BO3062" s="91" t="str">
        <f t="shared" si="95"/>
        <v>natural gas</v>
      </c>
    </row>
    <row r="3063" spans="1:67" ht="16" customHeight="1">
      <c r="A3063" t="s">
        <v>2327</v>
      </c>
      <c r="B3063" t="s">
        <v>2342</v>
      </c>
      <c r="C3063" t="s">
        <v>1659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9" t="str">
        <f>INDEX('SEDS_MSN Descriptions'!$C:$C,MATCH($C3063,'SEDS_MSN Descriptions'!$B:$B,0))</f>
        <v xml:space="preserve">Natural gas consumed by the transportation sector </v>
      </c>
      <c r="BM3063" s="91" t="str">
        <f>INDEX('SEDS_MSN Descriptions'!$D:$D,MATCH($C3063,'SEDS_MSN Descriptions'!$B:$B,0))</f>
        <v>Billion Btu</v>
      </c>
      <c r="BN3063" s="91" t="str">
        <f t="shared" si="94"/>
        <v>Transportation</v>
      </c>
      <c r="BO3063" s="91" t="str">
        <f t="shared" si="95"/>
        <v>natural gas</v>
      </c>
    </row>
    <row r="3064" spans="1:67" ht="16" customHeight="1">
      <c r="A3064" t="s">
        <v>2327</v>
      </c>
      <c r="B3064" t="s">
        <v>2342</v>
      </c>
      <c r="C3064" t="s">
        <v>1670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9" t="str">
        <f>INDEX('SEDS_MSN Descriptions'!$C:$C,MATCH($C3064,'SEDS_MSN Descriptions'!$B:$B,0))</f>
        <v>Natural gas consumed by (delivered to) the commercial sector</v>
      </c>
      <c r="BM3064" s="91" t="str">
        <f>INDEX('SEDS_MSN Descriptions'!$D:$D,MATCH($C3064,'SEDS_MSN Descriptions'!$B:$B,0))</f>
        <v>Billion Btu</v>
      </c>
      <c r="BN3064" s="91" t="str">
        <f t="shared" si="94"/>
        <v>commercial</v>
      </c>
      <c r="BO3064" s="91" t="str">
        <f t="shared" si="95"/>
        <v>natural gas</v>
      </c>
    </row>
    <row r="3065" spans="1:67" ht="16" customHeight="1">
      <c r="A3065" t="s">
        <v>2327</v>
      </c>
      <c r="B3065" t="s">
        <v>2342</v>
      </c>
      <c r="C3065" t="s">
        <v>1677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9" t="str">
        <f>INDEX('SEDS_MSN Descriptions'!$C:$C,MATCH($C3065,'SEDS_MSN Descriptions'!$B:$B,0))</f>
        <v>Natural gas consumed by the electric power sector</v>
      </c>
      <c r="BM3065" s="91" t="str">
        <f>INDEX('SEDS_MSN Descriptions'!$D:$D,MATCH($C3065,'SEDS_MSN Descriptions'!$B:$B,0))</f>
        <v>Billion Btu</v>
      </c>
      <c r="BN3065" s="91" t="str">
        <f t="shared" si="94"/>
        <v>electric power</v>
      </c>
      <c r="BO3065" s="91" t="str">
        <f t="shared" si="95"/>
        <v>natural gas</v>
      </c>
    </row>
    <row r="3066" spans="1:67" ht="16" customHeight="1">
      <c r="A3066" t="s">
        <v>2327</v>
      </c>
      <c r="B3066" t="s">
        <v>2342</v>
      </c>
      <c r="C3066" t="s">
        <v>1687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9" t="str">
        <f>INDEX('SEDS_MSN Descriptions'!$C:$C,MATCH($C3066,'SEDS_MSN Descriptions'!$B:$B,0))</f>
        <v>Natural gas consumed by (delivered to) the industrial sector</v>
      </c>
      <c r="BM3066" s="91" t="str">
        <f>INDEX('SEDS_MSN Descriptions'!$D:$D,MATCH($C3066,'SEDS_MSN Descriptions'!$B:$B,0))</f>
        <v>Billion Btu</v>
      </c>
      <c r="BN3066" s="91" t="str">
        <f t="shared" si="94"/>
        <v>Industrial</v>
      </c>
      <c r="BO3066" s="91" t="str">
        <f t="shared" si="95"/>
        <v>natural gas</v>
      </c>
    </row>
    <row r="3067" spans="1:67" ht="16" customHeight="1">
      <c r="A3067" t="s">
        <v>2327</v>
      </c>
      <c r="B3067" t="s">
        <v>2342</v>
      </c>
      <c r="C3067" t="s">
        <v>1706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9" t="str">
        <f>INDEX('SEDS_MSN Descriptions'!$C:$C,MATCH($C3067,'SEDS_MSN Descriptions'!$B:$B,0))</f>
        <v>Natural gas consumed by (delivered to) the residential sector</v>
      </c>
      <c r="BM3067" s="91" t="str">
        <f>INDEX('SEDS_MSN Descriptions'!$D:$D,MATCH($C3067,'SEDS_MSN Descriptions'!$B:$B,0))</f>
        <v>Billion Btu</v>
      </c>
      <c r="BN3067" s="91" t="str">
        <f t="shared" si="94"/>
        <v>residential</v>
      </c>
      <c r="BO3067" s="91" t="str">
        <f t="shared" si="95"/>
        <v>natural gas</v>
      </c>
    </row>
    <row r="3068" spans="1:67">
      <c r="A3068" t="s">
        <v>2327</v>
      </c>
      <c r="B3068" t="s">
        <v>2342</v>
      </c>
      <c r="C3068" t="s">
        <v>1717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91" t="str">
        <f>INDEX('SEDS_MSN Descriptions'!$C:$C,MATCH($C3068,'SEDS_MSN Descriptions'!$B:$B,0))</f>
        <v>Natural gas total consumption</v>
      </c>
      <c r="BM3068" s="91" t="str">
        <f>INDEX('SEDS_MSN Descriptions'!$D:$D,MATCH($C3068,'SEDS_MSN Descriptions'!$B:$B,0))</f>
        <v>Billion Btu</v>
      </c>
      <c r="BN3068" s="91" t="str">
        <f t="shared" si="94"/>
        <v>other</v>
      </c>
      <c r="BO3068" s="91" t="str">
        <f t="shared" si="95"/>
        <v>natural gas</v>
      </c>
    </row>
    <row r="3069" spans="1:67" ht="16" customHeight="1">
      <c r="A3069" t="s">
        <v>2327</v>
      </c>
      <c r="B3069" t="s">
        <v>2342</v>
      </c>
      <c r="C3069" t="s">
        <v>1726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9" t="str">
        <f>INDEX('SEDS_MSN Descriptions'!$C:$C,MATCH($C3069,'SEDS_MSN Descriptions'!$B:$B,0))</f>
        <v>Natural gas total consumption per capita</v>
      </c>
      <c r="BM3069" s="91" t="str">
        <f>INDEX('SEDS_MSN Descriptions'!$D:$D,MATCH($C3069,'SEDS_MSN Descriptions'!$B:$B,0))</f>
        <v>Million Btu</v>
      </c>
      <c r="BN3069" s="91" t="str">
        <f t="shared" si="94"/>
        <v>other</v>
      </c>
      <c r="BO3069" s="91" t="str">
        <f t="shared" si="95"/>
        <v>natural gas</v>
      </c>
    </row>
    <row r="3070" spans="1:67" ht="16" customHeight="1">
      <c r="A3070" t="s">
        <v>2327</v>
      </c>
      <c r="B3070" t="s">
        <v>2342</v>
      </c>
      <c r="C3070" t="s">
        <v>1731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9" t="str">
        <f>INDEX('SEDS_MSN Descriptions'!$C:$C,MATCH($C3070,'SEDS_MSN Descriptions'!$B:$B,0))</f>
        <v>Natural gas total end-use consumption</v>
      </c>
      <c r="BM3070" s="91" t="str">
        <f>INDEX('SEDS_MSN Descriptions'!$D:$D,MATCH($C3070,'SEDS_MSN Descriptions'!$B:$B,0))</f>
        <v>Billion Btu</v>
      </c>
      <c r="BN3070" s="91" t="str">
        <f t="shared" si="94"/>
        <v>other</v>
      </c>
      <c r="BO3070" s="91" t="str">
        <f t="shared" si="95"/>
        <v>natural gas</v>
      </c>
    </row>
    <row r="3071" spans="1:67" ht="16" customHeight="1">
      <c r="A3071" t="s">
        <v>2327</v>
      </c>
      <c r="B3071" t="s">
        <v>2342</v>
      </c>
      <c r="C3071" t="s">
        <v>1740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9" t="str">
        <f>INDEX('SEDS_MSN Descriptions'!$C:$C,MATCH($C3071,'SEDS_MSN Descriptions'!$B:$B,0))</f>
        <v>Natural gas total consumption (excluding supplemental gaseous fuels)</v>
      </c>
      <c r="BM3071" s="91" t="str">
        <f>INDEX('SEDS_MSN Descriptions'!$D:$D,MATCH($C3071,'SEDS_MSN Descriptions'!$B:$B,0))</f>
        <v>Billion Btu</v>
      </c>
      <c r="BN3071" s="91" t="str">
        <f t="shared" si="94"/>
        <v>other</v>
      </c>
      <c r="BO3071" s="91" t="str">
        <f t="shared" si="95"/>
        <v>natural gas</v>
      </c>
    </row>
    <row r="3072" spans="1:67" ht="16" customHeight="1">
      <c r="A3072" t="s">
        <v>2327</v>
      </c>
      <c r="B3072" t="s">
        <v>2342</v>
      </c>
      <c r="C3072" t="s">
        <v>1742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9" t="str">
        <f>INDEX('SEDS_MSN Descriptions'!$C:$C,MATCH($C3072,'SEDS_MSN Descriptions'!$B:$B,0))</f>
        <v>Nuclear energy consumed for electricity generation by the electric power sector</v>
      </c>
      <c r="BM3072" s="91" t="str">
        <f>INDEX('SEDS_MSN Descriptions'!$D:$D,MATCH($C3072,'SEDS_MSN Descriptions'!$B:$B,0))</f>
        <v>Billion Btu</v>
      </c>
      <c r="BN3072" s="91" t="str">
        <f t="shared" si="94"/>
        <v>electric power</v>
      </c>
      <c r="BO3072" s="91" t="str">
        <f t="shared" si="95"/>
        <v>electricity</v>
      </c>
    </row>
    <row r="3073" spans="1:67" ht="16" customHeight="1">
      <c r="A3073" t="s">
        <v>2327</v>
      </c>
      <c r="B3073" t="s">
        <v>2342</v>
      </c>
      <c r="C3073" t="s">
        <v>1750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9" t="str">
        <f>INDEX('SEDS_MSN Descriptions'!$C:$C,MATCH($C3073,'SEDS_MSN Descriptions'!$B:$B,0))</f>
        <v>Nuclear energy consumed for electricity generation, total</v>
      </c>
      <c r="BM3073" s="91" t="str">
        <f>INDEX('SEDS_MSN Descriptions'!$D:$D,MATCH($C3073,'SEDS_MSN Descriptions'!$B:$B,0))</f>
        <v>Billion Btu</v>
      </c>
      <c r="BN3073" s="91" t="str">
        <f t="shared" si="94"/>
        <v>other</v>
      </c>
      <c r="BO3073" s="91" t="str">
        <f t="shared" si="95"/>
        <v>electricity</v>
      </c>
    </row>
    <row r="3074" spans="1:67" ht="16" customHeight="1">
      <c r="A3074" t="s">
        <v>2327</v>
      </c>
      <c r="B3074" t="s">
        <v>2342</v>
      </c>
      <c r="C3074" t="s">
        <v>1760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9" t="str">
        <f>INDEX('SEDS_MSN Descriptions'!$C:$C,MATCH($C3074,'SEDS_MSN Descriptions'!$B:$B,0))</f>
        <v>Other hydrocarbon gas liquids (other than propane) consumed by the industrial sector</v>
      </c>
      <c r="BM3074" s="91" t="str">
        <f>INDEX('SEDS_MSN Descriptions'!$D:$D,MATCH($C3074,'SEDS_MSN Descriptions'!$B:$B,0))</f>
        <v>Billion Btu</v>
      </c>
      <c r="BN3074" s="91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91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7</v>
      </c>
      <c r="B3075" t="s">
        <v>2342</v>
      </c>
      <c r="C3075" t="s">
        <v>1766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9" t="str">
        <f>INDEX('SEDS_MSN Descriptions'!$C:$C,MATCH($C3075,'SEDS_MSN Descriptions'!$B:$B,0))</f>
        <v>Other petroleum products consumed by the industrial sector</v>
      </c>
      <c r="BM3075" s="91" t="str">
        <f>INDEX('SEDS_MSN Descriptions'!$D:$D,MATCH($C3075,'SEDS_MSN Descriptions'!$B:$B,0))</f>
        <v>Billion Btu</v>
      </c>
      <c r="BN3075" s="91" t="str">
        <f t="shared" si="96"/>
        <v>Industrial</v>
      </c>
      <c r="BO3075" s="91" t="str">
        <f t="shared" si="97"/>
        <v>other</v>
      </c>
    </row>
    <row r="3076" spans="1:67" ht="16" customHeight="1">
      <c r="A3076" t="s">
        <v>2327</v>
      </c>
      <c r="B3076" t="s">
        <v>2342</v>
      </c>
      <c r="C3076" t="s">
        <v>1777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9" t="str">
        <f>INDEX('SEDS_MSN Descriptions'!$C:$C,MATCH($C3076,'SEDS_MSN Descriptions'!$B:$B,0))</f>
        <v>Other petroleum products total consumption</v>
      </c>
      <c r="BM3076" s="91" t="str">
        <f>INDEX('SEDS_MSN Descriptions'!$D:$D,MATCH($C3076,'SEDS_MSN Descriptions'!$B:$B,0))</f>
        <v>Billion Btu</v>
      </c>
      <c r="BN3076" s="91" t="str">
        <f t="shared" si="96"/>
        <v>other</v>
      </c>
      <c r="BO3076" s="91" t="str">
        <f t="shared" si="97"/>
        <v>other</v>
      </c>
    </row>
    <row r="3077" spans="1:67">
      <c r="A3077" t="s">
        <v>2327</v>
      </c>
      <c r="B3077" t="s">
        <v>2342</v>
      </c>
      <c r="C3077" t="s">
        <v>1784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91" t="str">
        <f>INDEX('SEDS_MSN Descriptions'!$C:$C,MATCH($C3077,'SEDS_MSN Descriptions'!$B:$B,0))</f>
        <v>Other petroleum products total end-use consumption</v>
      </c>
      <c r="BM3077" s="91" t="str">
        <f>INDEX('SEDS_MSN Descriptions'!$D:$D,MATCH($C3077,'SEDS_MSN Descriptions'!$B:$B,0))</f>
        <v>Billion Btu</v>
      </c>
      <c r="BN3077" s="91" t="str">
        <f t="shared" si="96"/>
        <v>other</v>
      </c>
      <c r="BO3077" s="91" t="str">
        <f t="shared" si="97"/>
        <v>other</v>
      </c>
    </row>
    <row r="3078" spans="1:67" ht="16" customHeight="1">
      <c r="A3078" t="s">
        <v>2327</v>
      </c>
      <c r="B3078" t="s">
        <v>2342</v>
      </c>
      <c r="C3078" t="s">
        <v>1791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9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91" t="str">
        <f>INDEX('SEDS_MSN Descriptions'!$D:$D,MATCH($C3078,'SEDS_MSN Descriptions'!$B:$B,0))</f>
        <v>Billion Btu</v>
      </c>
      <c r="BN3078" s="91" t="str">
        <f t="shared" si="96"/>
        <v>Industrial</v>
      </c>
      <c r="BO3078" s="91" t="str">
        <f t="shared" si="97"/>
        <v>NA</v>
      </c>
    </row>
    <row r="3079" spans="1:67" ht="16" customHeight="1">
      <c r="A3079" t="s">
        <v>2327</v>
      </c>
      <c r="B3079" t="s">
        <v>2342</v>
      </c>
      <c r="C3079" t="s">
        <v>1802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9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91" t="str">
        <f>INDEX('SEDS_MSN Descriptions'!$D:$D,MATCH($C3079,'SEDS_MSN Descriptions'!$B:$B,0))</f>
        <v>Billion Btu</v>
      </c>
      <c r="BN3079" s="91" t="str">
        <f t="shared" si="96"/>
        <v>other</v>
      </c>
      <c r="BO3079" s="91" t="str">
        <f t="shared" si="97"/>
        <v>jet fuel</v>
      </c>
    </row>
    <row r="3080" spans="1:67" ht="16" customHeight="1">
      <c r="A3080" t="s">
        <v>2327</v>
      </c>
      <c r="B3080" t="s">
        <v>2342</v>
      </c>
      <c r="C3080" t="s">
        <v>1809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9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91" t="str">
        <f>INDEX('SEDS_MSN Descriptions'!$D:$D,MATCH($C3080,'SEDS_MSN Descriptions'!$B:$B,0))</f>
        <v>Billion Btu</v>
      </c>
      <c r="BN3080" s="91" t="str">
        <f t="shared" si="96"/>
        <v>other</v>
      </c>
      <c r="BO3080" s="91" t="str">
        <f t="shared" si="97"/>
        <v>jet fuel</v>
      </c>
    </row>
    <row r="3081" spans="1:67" ht="16" customHeight="1">
      <c r="A3081" t="s">
        <v>2327</v>
      </c>
      <c r="B3081" t="s">
        <v>2342</v>
      </c>
      <c r="C3081" t="s">
        <v>1818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9" t="str">
        <f>INDEX('SEDS_MSN Descriptions'!$C:$C,MATCH($C3081,'SEDS_MSN Descriptions'!$B:$B,0))</f>
        <v>All petroleum products consumed by the transportation sector</v>
      </c>
      <c r="BM3081" s="91" t="str">
        <f>INDEX('SEDS_MSN Descriptions'!$D:$D,MATCH($C3081,'SEDS_MSN Descriptions'!$B:$B,0))</f>
        <v>Billion Btu</v>
      </c>
      <c r="BN3081" s="91" t="str">
        <f t="shared" si="96"/>
        <v>Transportation</v>
      </c>
      <c r="BO3081" s="91" t="str">
        <f t="shared" si="97"/>
        <v>other</v>
      </c>
    </row>
    <row r="3082" spans="1:67" ht="16" customHeight="1">
      <c r="A3082" t="s">
        <v>2327</v>
      </c>
      <c r="B3082" t="s">
        <v>2342</v>
      </c>
      <c r="C3082" t="s">
        <v>1827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9" t="str">
        <f>INDEX('SEDS_MSN Descriptions'!$C:$C,MATCH($C3082,'SEDS_MSN Descriptions'!$B:$B,0))</f>
        <v>All petroleum products consumed by the commercial sector</v>
      </c>
      <c r="BM3082" s="91" t="str">
        <f>INDEX('SEDS_MSN Descriptions'!$D:$D,MATCH($C3082,'SEDS_MSN Descriptions'!$B:$B,0))</f>
        <v>Billion Btu</v>
      </c>
      <c r="BN3082" s="91" t="str">
        <f t="shared" si="96"/>
        <v>commercial</v>
      </c>
      <c r="BO3082" s="91" t="str">
        <f t="shared" si="97"/>
        <v>other</v>
      </c>
    </row>
    <row r="3083" spans="1:67" ht="16" customHeight="1">
      <c r="A3083" t="s">
        <v>2327</v>
      </c>
      <c r="B3083" t="s">
        <v>2342</v>
      </c>
      <c r="C3083" t="s">
        <v>1836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9" t="str">
        <f>INDEX('SEDS_MSN Descriptions'!$C:$C,MATCH($C3083,'SEDS_MSN Descriptions'!$B:$B,0))</f>
        <v>All petroleum products consumed by the electric power sector</v>
      </c>
      <c r="BM3083" s="91" t="str">
        <f>INDEX('SEDS_MSN Descriptions'!$D:$D,MATCH($C3083,'SEDS_MSN Descriptions'!$B:$B,0))</f>
        <v>Billion Btu</v>
      </c>
      <c r="BN3083" s="91" t="str">
        <f t="shared" si="96"/>
        <v>electric power</v>
      </c>
      <c r="BO3083" s="91" t="str">
        <f t="shared" si="97"/>
        <v>other</v>
      </c>
    </row>
    <row r="3084" spans="1:67" ht="16" customHeight="1">
      <c r="A3084" t="s">
        <v>2327</v>
      </c>
      <c r="B3084" t="s">
        <v>2342</v>
      </c>
      <c r="C3084" t="s">
        <v>1845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9" t="str">
        <f>INDEX('SEDS_MSN Descriptions'!$C:$C,MATCH($C3084,'SEDS_MSN Descriptions'!$B:$B,0))</f>
        <v>All petroleum products consumed by the industrial sector</v>
      </c>
      <c r="BM3084" s="91" t="str">
        <f>INDEX('SEDS_MSN Descriptions'!$D:$D,MATCH($C3084,'SEDS_MSN Descriptions'!$B:$B,0))</f>
        <v>Billion Btu</v>
      </c>
      <c r="BN3084" s="91" t="str">
        <f t="shared" si="96"/>
        <v>Industrial</v>
      </c>
      <c r="BO3084" s="91" t="str">
        <f t="shared" si="97"/>
        <v>other</v>
      </c>
    </row>
    <row r="3085" spans="1:67" ht="16" customHeight="1">
      <c r="A3085" t="s">
        <v>2327</v>
      </c>
      <c r="B3085" t="s">
        <v>2342</v>
      </c>
      <c r="C3085" t="s">
        <v>1859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9" t="str">
        <f>INDEX('SEDS_MSN Descriptions'!$C:$C,MATCH($C3085,'SEDS_MSN Descriptions'!$B:$B,0))</f>
        <v>All petroleum products consumed by the residential sector</v>
      </c>
      <c r="BM3085" s="91" t="str">
        <f>INDEX('SEDS_MSN Descriptions'!$D:$D,MATCH($C3085,'SEDS_MSN Descriptions'!$B:$B,0))</f>
        <v>Billion Btu</v>
      </c>
      <c r="BN3085" s="91" t="str">
        <f t="shared" si="96"/>
        <v>residential</v>
      </c>
      <c r="BO3085" s="91" t="str">
        <f t="shared" si="97"/>
        <v>other</v>
      </c>
    </row>
    <row r="3086" spans="1:67" ht="16" customHeight="1">
      <c r="A3086" t="s">
        <v>2327</v>
      </c>
      <c r="B3086" t="s">
        <v>2342</v>
      </c>
      <c r="C3086" t="s">
        <v>1870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9" t="str">
        <f>INDEX('SEDS_MSN Descriptions'!$C:$C,MATCH($C3086,'SEDS_MSN Descriptions'!$B:$B,0))</f>
        <v>All petroleum products total consumption</v>
      </c>
      <c r="BM3086" s="91" t="str">
        <f>INDEX('SEDS_MSN Descriptions'!$D:$D,MATCH($C3086,'SEDS_MSN Descriptions'!$B:$B,0))</f>
        <v>Billion Btu</v>
      </c>
      <c r="BN3086" s="91" t="str">
        <f t="shared" si="96"/>
        <v>other</v>
      </c>
      <c r="BO3086" s="91" t="str">
        <f t="shared" si="97"/>
        <v>other</v>
      </c>
    </row>
    <row r="3087" spans="1:67" ht="16" customHeight="1">
      <c r="A3087" t="s">
        <v>2327</v>
      </c>
      <c r="B3087" t="s">
        <v>2342</v>
      </c>
      <c r="C3087" t="s">
        <v>1879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9" t="str">
        <f>INDEX('SEDS_MSN Descriptions'!$C:$C,MATCH($C3087,'SEDS_MSN Descriptions'!$B:$B,0))</f>
        <v>All petroleum products total consumption per capita</v>
      </c>
      <c r="BM3087" s="91" t="str">
        <f>INDEX('SEDS_MSN Descriptions'!$D:$D,MATCH($C3087,'SEDS_MSN Descriptions'!$B:$B,0))</f>
        <v>Million Btu</v>
      </c>
      <c r="BN3087" s="91" t="str">
        <f t="shared" si="96"/>
        <v>other</v>
      </c>
      <c r="BO3087" s="91" t="str">
        <f t="shared" si="97"/>
        <v>other</v>
      </c>
    </row>
    <row r="3088" spans="1:67" ht="16" customHeight="1">
      <c r="A3088" t="s">
        <v>2327</v>
      </c>
      <c r="B3088" t="s">
        <v>2342</v>
      </c>
      <c r="C3088" t="s">
        <v>1883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9" t="str">
        <f>INDEX('SEDS_MSN Descriptions'!$C:$C,MATCH($C3088,'SEDS_MSN Descriptions'!$B:$B,0))</f>
        <v>All petroleum products total end-use consumption</v>
      </c>
      <c r="BM3088" s="91" t="str">
        <f>INDEX('SEDS_MSN Descriptions'!$D:$D,MATCH($C3088,'SEDS_MSN Descriptions'!$B:$B,0))</f>
        <v>Billion Btu</v>
      </c>
      <c r="BN3088" s="91" t="str">
        <f t="shared" si="96"/>
        <v>other</v>
      </c>
      <c r="BO3088" s="91" t="str">
        <f t="shared" si="97"/>
        <v>other</v>
      </c>
    </row>
    <row r="3089" spans="1:67" ht="16" customHeight="1">
      <c r="A3089" t="s">
        <v>2327</v>
      </c>
      <c r="B3089" t="s">
        <v>2342</v>
      </c>
      <c r="C3089" t="s">
        <v>189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9" t="str">
        <f>INDEX('SEDS_MSN Descriptions'!$C:$C,MATCH($C3089,'SEDS_MSN Descriptions'!$B:$B,0))</f>
        <v>Petroleum coke consumed by the commercial sector</v>
      </c>
      <c r="BM3089" s="91" t="str">
        <f>INDEX('SEDS_MSN Descriptions'!$D:$D,MATCH($C3089,'SEDS_MSN Descriptions'!$B:$B,0))</f>
        <v>Billion Btu</v>
      </c>
      <c r="BN3089" s="91" t="str">
        <f t="shared" si="96"/>
        <v>commercial</v>
      </c>
      <c r="BO3089" s="91" t="str">
        <f t="shared" si="97"/>
        <v>other</v>
      </c>
    </row>
    <row r="3090" spans="1:67" ht="16" customHeight="1">
      <c r="A3090" t="s">
        <v>2327</v>
      </c>
      <c r="B3090" t="s">
        <v>2342</v>
      </c>
      <c r="C3090" t="s">
        <v>1899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9" t="str">
        <f>INDEX('SEDS_MSN Descriptions'!$C:$C,MATCH($C3090,'SEDS_MSN Descriptions'!$B:$B,0))</f>
        <v>Petroleum coke consumed by the electric power sector</v>
      </c>
      <c r="BM3090" s="91" t="str">
        <f>INDEX('SEDS_MSN Descriptions'!$D:$D,MATCH($C3090,'SEDS_MSN Descriptions'!$B:$B,0))</f>
        <v>Billion Btu</v>
      </c>
      <c r="BN3090" s="91" t="str">
        <f t="shared" si="96"/>
        <v>electric power</v>
      </c>
      <c r="BO3090" s="91" t="str">
        <f t="shared" si="97"/>
        <v>other</v>
      </c>
    </row>
    <row r="3091" spans="1:67" ht="16" customHeight="1">
      <c r="A3091" t="s">
        <v>2327</v>
      </c>
      <c r="B3091" t="s">
        <v>2342</v>
      </c>
      <c r="C3091" t="s">
        <v>1906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9" t="str">
        <f>INDEX('SEDS_MSN Descriptions'!$C:$C,MATCH($C3091,'SEDS_MSN Descriptions'!$B:$B,0))</f>
        <v>Petroleum coke consumed by the industrial sector</v>
      </c>
      <c r="BM3091" s="91" t="str">
        <f>INDEX('SEDS_MSN Descriptions'!$D:$D,MATCH($C3091,'SEDS_MSN Descriptions'!$B:$B,0))</f>
        <v>Billion Btu</v>
      </c>
      <c r="BN3091" s="91" t="str">
        <f t="shared" si="96"/>
        <v>Industrial</v>
      </c>
      <c r="BO3091" s="91" t="str">
        <f t="shared" si="97"/>
        <v>other</v>
      </c>
    </row>
    <row r="3092" spans="1:67" ht="16" customHeight="1">
      <c r="A3092" t="s">
        <v>2327</v>
      </c>
      <c r="B3092" t="s">
        <v>2342</v>
      </c>
      <c r="C3092" t="s">
        <v>1921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9" t="str">
        <f>INDEX('SEDS_MSN Descriptions'!$C:$C,MATCH($C3092,'SEDS_MSN Descriptions'!$B:$B,0))</f>
        <v>Petroleum coke total consumption</v>
      </c>
      <c r="BM3092" s="91" t="str">
        <f>INDEX('SEDS_MSN Descriptions'!$D:$D,MATCH($C3092,'SEDS_MSN Descriptions'!$B:$B,0))</f>
        <v>Billion Btu</v>
      </c>
      <c r="BN3092" s="91" t="str">
        <f t="shared" si="96"/>
        <v>other</v>
      </c>
      <c r="BO3092" s="91" t="str">
        <f t="shared" si="97"/>
        <v>other</v>
      </c>
    </row>
    <row r="3093" spans="1:67" ht="16" customHeight="1">
      <c r="A3093" t="s">
        <v>2327</v>
      </c>
      <c r="B3093" t="s">
        <v>2342</v>
      </c>
      <c r="C3093" t="s">
        <v>1928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9" t="str">
        <f>INDEX('SEDS_MSN Descriptions'!$C:$C,MATCH($C3093,'SEDS_MSN Descriptions'!$B:$B,0))</f>
        <v>Petroleum coke total end-use consumption</v>
      </c>
      <c r="BM3093" s="91" t="str">
        <f>INDEX('SEDS_MSN Descriptions'!$D:$D,MATCH($C3093,'SEDS_MSN Descriptions'!$B:$B,0))</f>
        <v>Billion Btu</v>
      </c>
      <c r="BN3093" s="91" t="str">
        <f t="shared" si="96"/>
        <v>other</v>
      </c>
      <c r="BO3093" s="91" t="str">
        <f t="shared" si="97"/>
        <v>other</v>
      </c>
    </row>
    <row r="3094" spans="1:67" ht="16" customHeight="1">
      <c r="A3094" t="s">
        <v>2327</v>
      </c>
      <c r="B3094" t="s">
        <v>2342</v>
      </c>
      <c r="C3094" t="s">
        <v>1973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9" t="str">
        <f>INDEX('SEDS_MSN Descriptions'!$C:$C,MATCH($C3094,'SEDS_MSN Descriptions'!$B:$B,0))</f>
        <v>Plant condensate consumed by the industrial sector (through 1983)</v>
      </c>
      <c r="BM3094" s="91" t="str">
        <f>INDEX('SEDS_MSN Descriptions'!$D:$D,MATCH($C3094,'SEDS_MSN Descriptions'!$B:$B,0))</f>
        <v>Billion Btu</v>
      </c>
      <c r="BN3094" s="91" t="str">
        <f t="shared" si="96"/>
        <v>Industrial</v>
      </c>
      <c r="BO3094" s="91" t="str">
        <f t="shared" si="97"/>
        <v>other</v>
      </c>
    </row>
    <row r="3095" spans="1:67" ht="16" customHeight="1">
      <c r="A3095" t="s">
        <v>2327</v>
      </c>
      <c r="B3095" t="s">
        <v>2342</v>
      </c>
      <c r="C3095" t="s">
        <v>1976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9" t="str">
        <f>INDEX('SEDS_MSN Descriptions'!$C:$C,MATCH($C3095,'SEDS_MSN Descriptions'!$B:$B,0))</f>
        <v>All petroleum products total consumption, excluding biofuels</v>
      </c>
      <c r="BM3095" s="91" t="str">
        <f>INDEX('SEDS_MSN Descriptions'!$D:$D,MATCH($C3095,'SEDS_MSN Descriptions'!$B:$B,0))</f>
        <v>Billion Btu</v>
      </c>
      <c r="BN3095" s="91" t="str">
        <f t="shared" si="96"/>
        <v>other</v>
      </c>
      <c r="BO3095" s="91" t="str">
        <f t="shared" si="97"/>
        <v>other</v>
      </c>
    </row>
    <row r="3096" spans="1:67">
      <c r="A3096" t="s">
        <v>2327</v>
      </c>
      <c r="B3096" t="s">
        <v>2342</v>
      </c>
      <c r="C3096" t="s">
        <v>1978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91" t="str">
        <f>INDEX('SEDS_MSN Descriptions'!$C:$C,MATCH($C3096,'SEDS_MSN Descriptions'!$B:$B,0))</f>
        <v>Natural gasoline (pentanes plus) consumed by the industrial sector</v>
      </c>
      <c r="BM3096" s="91" t="str">
        <f>INDEX('SEDS_MSN Descriptions'!$D:$D,MATCH($C3096,'SEDS_MSN Descriptions'!$B:$B,0))</f>
        <v>Billion Btu</v>
      </c>
      <c r="BN3096" s="91" t="str">
        <f t="shared" si="96"/>
        <v>Industrial</v>
      </c>
      <c r="BO3096" s="91" t="str">
        <f t="shared" si="97"/>
        <v>natural gas</v>
      </c>
    </row>
    <row r="3097" spans="1:67">
      <c r="A3097" t="s">
        <v>2327</v>
      </c>
      <c r="B3097" t="s">
        <v>2342</v>
      </c>
      <c r="C3097" t="s">
        <v>1981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91" t="str">
        <f>INDEX('SEDS_MSN Descriptions'!$C:$C,MATCH($C3097,'SEDS_MSN Descriptions'!$B:$B,0))</f>
        <v>Natural gasoline (pentanes plus) total consumption</v>
      </c>
      <c r="BM3097" s="91" t="str">
        <f>INDEX('SEDS_MSN Descriptions'!$D:$D,MATCH($C3097,'SEDS_MSN Descriptions'!$B:$B,0))</f>
        <v>Billion Btu</v>
      </c>
      <c r="BN3097" s="91" t="str">
        <f t="shared" si="96"/>
        <v>other</v>
      </c>
      <c r="BO3097" s="91" t="str">
        <f t="shared" si="97"/>
        <v>natural gas</v>
      </c>
    </row>
    <row r="3098" spans="1:67" ht="16" customHeight="1">
      <c r="A3098" t="s">
        <v>2327</v>
      </c>
      <c r="B3098" t="s">
        <v>2342</v>
      </c>
      <c r="C3098" t="s">
        <v>1984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9" t="str">
        <f>INDEX('SEDS_MSN Descriptions'!$C:$C,MATCH($C3098,'SEDS_MSN Descriptions'!$B:$B,0))</f>
        <v>Propane consumed by the transportation sector</v>
      </c>
      <c r="BM3098" s="91" t="str">
        <f>INDEX('SEDS_MSN Descriptions'!$D:$D,MATCH($C3098,'SEDS_MSN Descriptions'!$B:$B,0))</f>
        <v>Billion Btu</v>
      </c>
      <c r="BN3098" s="91" t="str">
        <f t="shared" si="96"/>
        <v>Transportation</v>
      </c>
      <c r="BO3098" s="91" t="str">
        <f t="shared" si="97"/>
        <v>LPG propane or butane</v>
      </c>
    </row>
    <row r="3099" spans="1:67" ht="16" customHeight="1">
      <c r="A3099" t="s">
        <v>2327</v>
      </c>
      <c r="B3099" t="s">
        <v>2342</v>
      </c>
      <c r="C3099" t="s">
        <v>1991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9" t="str">
        <f>INDEX('SEDS_MSN Descriptions'!$C:$C,MATCH($C3099,'SEDS_MSN Descriptions'!$B:$B,0))</f>
        <v>Propane consumed by the commercial sector</v>
      </c>
      <c r="BM3099" s="91" t="str">
        <f>INDEX('SEDS_MSN Descriptions'!$D:$D,MATCH($C3099,'SEDS_MSN Descriptions'!$B:$B,0))</f>
        <v>Billion Btu</v>
      </c>
      <c r="BN3099" s="91" t="str">
        <f t="shared" si="96"/>
        <v>commercial</v>
      </c>
      <c r="BO3099" s="91" t="str">
        <f t="shared" si="97"/>
        <v>LPG propane or butane</v>
      </c>
    </row>
    <row r="3100" spans="1:67" ht="16" customHeight="1">
      <c r="A3100" t="s">
        <v>2327</v>
      </c>
      <c r="B3100" t="s">
        <v>2342</v>
      </c>
      <c r="C3100" t="s">
        <v>1998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9" t="str">
        <f>INDEX('SEDS_MSN Descriptions'!$C:$C,MATCH($C3100,'SEDS_MSN Descriptions'!$B:$B,0))</f>
        <v>Propane consumed by the industrial sector</v>
      </c>
      <c r="BM3100" s="91" t="str">
        <f>INDEX('SEDS_MSN Descriptions'!$D:$D,MATCH($C3100,'SEDS_MSN Descriptions'!$B:$B,0))</f>
        <v>Billion Btu</v>
      </c>
      <c r="BN3100" s="91" t="str">
        <f t="shared" si="96"/>
        <v>Industrial</v>
      </c>
      <c r="BO3100" s="91" t="str">
        <f t="shared" si="97"/>
        <v>LPG propane or butane</v>
      </c>
    </row>
    <row r="3101" spans="1:67" ht="16" customHeight="1">
      <c r="A3101" t="s">
        <v>2327</v>
      </c>
      <c r="B3101" t="s">
        <v>2342</v>
      </c>
      <c r="C3101" t="s">
        <v>2007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9" t="str">
        <f>INDEX('SEDS_MSN Descriptions'!$C:$C,MATCH($C3101,'SEDS_MSN Descriptions'!$B:$B,0))</f>
        <v>Propane consumed by the residential sector</v>
      </c>
      <c r="BM3101" s="91" t="str">
        <f>INDEX('SEDS_MSN Descriptions'!$D:$D,MATCH($C3101,'SEDS_MSN Descriptions'!$B:$B,0))</f>
        <v>Billion Btu</v>
      </c>
      <c r="BN3101" s="91" t="str">
        <f t="shared" si="96"/>
        <v>residential</v>
      </c>
      <c r="BO3101" s="91" t="str">
        <f t="shared" si="97"/>
        <v>LPG propane or butane</v>
      </c>
    </row>
    <row r="3102" spans="1:67" ht="16" customHeight="1">
      <c r="A3102" t="s">
        <v>2327</v>
      </c>
      <c r="B3102" t="s">
        <v>2342</v>
      </c>
      <c r="C3102" t="s">
        <v>2018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9" t="str">
        <f>INDEX('SEDS_MSN Descriptions'!$C:$C,MATCH($C3102,'SEDS_MSN Descriptions'!$B:$B,0))</f>
        <v>Propane total consumption</v>
      </c>
      <c r="BM3102" s="91" t="str">
        <f>INDEX('SEDS_MSN Descriptions'!$D:$D,MATCH($C3102,'SEDS_MSN Descriptions'!$B:$B,0))</f>
        <v>Billion Btu</v>
      </c>
      <c r="BN3102" s="91" t="str">
        <f t="shared" si="96"/>
        <v>other</v>
      </c>
      <c r="BO3102" s="91" t="str">
        <f t="shared" si="97"/>
        <v>LPG propane or butane</v>
      </c>
    </row>
    <row r="3103" spans="1:67" ht="16" customHeight="1">
      <c r="A3103" t="s">
        <v>2327</v>
      </c>
      <c r="B3103" t="s">
        <v>2342</v>
      </c>
      <c r="C3103" t="s">
        <v>2025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9" t="str">
        <f>INDEX('SEDS_MSN Descriptions'!$C:$C,MATCH($C3103,'SEDS_MSN Descriptions'!$B:$B,0))</f>
        <v>Propane total end-use consumption</v>
      </c>
      <c r="BM3103" s="91" t="str">
        <f>INDEX('SEDS_MSN Descriptions'!$D:$D,MATCH($C3103,'SEDS_MSN Descriptions'!$B:$B,0))</f>
        <v>Billion Btu</v>
      </c>
      <c r="BN3103" s="91" t="str">
        <f t="shared" si="96"/>
        <v>other</v>
      </c>
      <c r="BO3103" s="91" t="str">
        <f t="shared" si="97"/>
        <v>LPG propane or butane</v>
      </c>
    </row>
    <row r="3104" spans="1:67" ht="16" customHeight="1">
      <c r="A3104" t="s">
        <v>2327</v>
      </c>
      <c r="B3104" t="s">
        <v>2342</v>
      </c>
      <c r="C3104" t="s">
        <v>2032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9" t="str">
        <f>INDEX('SEDS_MSN Descriptions'!$C:$C,MATCH($C3104,'SEDS_MSN Descriptions'!$B:$B,0))</f>
        <v>Propylene from refineries consumed by the industrial sector</v>
      </c>
      <c r="BM3104" s="91" t="str">
        <f>INDEX('SEDS_MSN Descriptions'!$D:$D,MATCH($C3104,'SEDS_MSN Descriptions'!$B:$B,0))</f>
        <v>Billion Btu</v>
      </c>
      <c r="BN3104" s="91" t="str">
        <f t="shared" si="96"/>
        <v>Industrial</v>
      </c>
      <c r="BO3104" s="91" t="str">
        <f t="shared" si="97"/>
        <v>other</v>
      </c>
    </row>
    <row r="3105" spans="1:67" ht="16" customHeight="1">
      <c r="A3105" t="s">
        <v>2327</v>
      </c>
      <c r="B3105" t="s">
        <v>2342</v>
      </c>
      <c r="C3105" t="s">
        <v>2035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9" t="str">
        <f>INDEX('SEDS_MSN Descriptions'!$C:$C,MATCH($C3105,'SEDS_MSN Descriptions'!$B:$B,0))</f>
        <v>Propylene from refineries total consumption</v>
      </c>
      <c r="BM3105" s="91" t="str">
        <f>INDEX('SEDS_MSN Descriptions'!$D:$D,MATCH($C3105,'SEDS_MSN Descriptions'!$B:$B,0))</f>
        <v>Billion Btu</v>
      </c>
      <c r="BN3105" s="91" t="str">
        <f t="shared" si="96"/>
        <v>other</v>
      </c>
      <c r="BO3105" s="91" t="str">
        <f t="shared" si="97"/>
        <v>other</v>
      </c>
    </row>
    <row r="3106" spans="1:67" ht="16" customHeight="1">
      <c r="A3106" t="s">
        <v>2327</v>
      </c>
      <c r="B3106" t="s">
        <v>2342</v>
      </c>
      <c r="C3106" t="s">
        <v>2040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9" t="str">
        <f>INDEX('SEDS_MSN Descriptions'!$C:$C,MATCH($C3106,'SEDS_MSN Descriptions'!$B:$B,0))</f>
        <v>Renewable energy total consumption</v>
      </c>
      <c r="BM3106" s="91" t="str">
        <f>INDEX('SEDS_MSN Descriptions'!$D:$D,MATCH($C3106,'SEDS_MSN Descriptions'!$B:$B,0))</f>
        <v>Billion Btu</v>
      </c>
      <c r="BN3106" s="91" t="str">
        <f t="shared" si="96"/>
        <v>other</v>
      </c>
      <c r="BO3106" s="91" t="str">
        <f t="shared" si="97"/>
        <v>other</v>
      </c>
    </row>
    <row r="3107" spans="1:67" ht="16" customHeight="1">
      <c r="A3107" t="s">
        <v>2327</v>
      </c>
      <c r="B3107" t="s">
        <v>2342</v>
      </c>
      <c r="C3107" t="s">
        <v>2042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9" t="str">
        <f>INDEX('SEDS_MSN Descriptions'!$C:$C,MATCH($C3107,'SEDS_MSN Descriptions'!$B:$B,0))</f>
        <v>Residual fuel oil consumed by the transportation sector</v>
      </c>
      <c r="BM3107" s="91" t="str">
        <f>INDEX('SEDS_MSN Descriptions'!$D:$D,MATCH($C3107,'SEDS_MSN Descriptions'!$B:$B,0))</f>
        <v>Billion Btu</v>
      </c>
      <c r="BN3107" s="91" t="str">
        <f t="shared" si="96"/>
        <v>Transportation</v>
      </c>
      <c r="BO3107" s="91" t="str">
        <f t="shared" si="97"/>
        <v>heavy or residual fuel oil</v>
      </c>
    </row>
    <row r="3108" spans="1:67" ht="16" customHeight="1">
      <c r="A3108" t="s">
        <v>2327</v>
      </c>
      <c r="B3108" t="s">
        <v>2342</v>
      </c>
      <c r="C3108" t="s">
        <v>2049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9" t="str">
        <f>INDEX('SEDS_MSN Descriptions'!$C:$C,MATCH($C3108,'SEDS_MSN Descriptions'!$B:$B,0))</f>
        <v>Residual fuel oil consumed by the commercial sector</v>
      </c>
      <c r="BM3108" s="91" t="str">
        <f>INDEX('SEDS_MSN Descriptions'!$D:$D,MATCH($C3108,'SEDS_MSN Descriptions'!$B:$B,0))</f>
        <v>Billion Btu</v>
      </c>
      <c r="BN3108" s="91" t="str">
        <f t="shared" si="96"/>
        <v>commercial</v>
      </c>
      <c r="BO3108" s="91" t="str">
        <f t="shared" si="97"/>
        <v>heavy or residual fuel oil</v>
      </c>
    </row>
    <row r="3109" spans="1:67">
      <c r="A3109" t="s">
        <v>2327</v>
      </c>
      <c r="B3109" t="s">
        <v>2342</v>
      </c>
      <c r="C3109" t="s">
        <v>2056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91" t="str">
        <f>INDEX('SEDS_MSN Descriptions'!$C:$C,MATCH($C3109,'SEDS_MSN Descriptions'!$B:$B,0))</f>
        <v>Residual fuel oil consumed by the electric power sector</v>
      </c>
      <c r="BM3109" s="91" t="str">
        <f>INDEX('SEDS_MSN Descriptions'!$D:$D,MATCH($C3109,'SEDS_MSN Descriptions'!$B:$B,0))</f>
        <v>Billion Btu</v>
      </c>
      <c r="BN3109" s="91" t="str">
        <f t="shared" si="96"/>
        <v>electric power</v>
      </c>
      <c r="BO3109" s="91" t="str">
        <f t="shared" si="97"/>
        <v>heavy or residual fuel oil</v>
      </c>
    </row>
    <row r="3110" spans="1:67" ht="32" customHeight="1">
      <c r="A3110" t="s">
        <v>2327</v>
      </c>
      <c r="B3110" t="s">
        <v>2342</v>
      </c>
      <c r="C3110" t="s">
        <v>2063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9" t="str">
        <f>INDEX('SEDS_MSN Descriptions'!$C:$C,MATCH($C3110,'SEDS_MSN Descriptions'!$B:$B,0))</f>
        <v>Residual fuel oil consumed by the industrial sector</v>
      </c>
      <c r="BM3110" s="91" t="str">
        <f>INDEX('SEDS_MSN Descriptions'!$D:$D,MATCH($C3110,'SEDS_MSN Descriptions'!$B:$B,0))</f>
        <v>Billion Btu</v>
      </c>
      <c r="BN3110" s="91" t="str">
        <f t="shared" si="96"/>
        <v>Industrial</v>
      </c>
      <c r="BO3110" s="91" t="str">
        <f t="shared" si="97"/>
        <v>heavy or residual fuel oil</v>
      </c>
    </row>
    <row r="3111" spans="1:67" ht="32" customHeight="1">
      <c r="A3111" t="s">
        <v>2327</v>
      </c>
      <c r="B3111" t="s">
        <v>2342</v>
      </c>
      <c r="C3111" t="s">
        <v>2076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9" t="str">
        <f>INDEX('SEDS_MSN Descriptions'!$C:$C,MATCH($C3111,'SEDS_MSN Descriptions'!$B:$B,0))</f>
        <v>Residual fuel oil total consumption</v>
      </c>
      <c r="BM3111" s="91" t="str">
        <f>INDEX('SEDS_MSN Descriptions'!$D:$D,MATCH($C3111,'SEDS_MSN Descriptions'!$B:$B,0))</f>
        <v>Billion Btu</v>
      </c>
      <c r="BN3111" s="91" t="str">
        <f t="shared" si="96"/>
        <v>other</v>
      </c>
      <c r="BO3111" s="91" t="str">
        <f t="shared" si="97"/>
        <v>heavy or residual fuel oil</v>
      </c>
    </row>
    <row r="3112" spans="1:67" ht="32" customHeight="1">
      <c r="A3112" t="s">
        <v>2327</v>
      </c>
      <c r="B3112" t="s">
        <v>2342</v>
      </c>
      <c r="C3112" t="s">
        <v>2083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9" t="str">
        <f>INDEX('SEDS_MSN Descriptions'!$C:$C,MATCH($C3112,'SEDS_MSN Descriptions'!$B:$B,0))</f>
        <v>Residual fuel oil total end-use consumption</v>
      </c>
      <c r="BM3112" s="91" t="str">
        <f>INDEX('SEDS_MSN Descriptions'!$D:$D,MATCH($C3112,'SEDS_MSN Descriptions'!$B:$B,0))</f>
        <v>Billion Btu</v>
      </c>
      <c r="BN3112" s="91" t="str">
        <f t="shared" si="96"/>
        <v>other</v>
      </c>
      <c r="BO3112" s="91" t="str">
        <f t="shared" si="97"/>
        <v>heavy or residual fuel oil</v>
      </c>
    </row>
    <row r="3113" spans="1:67" ht="16" customHeight="1">
      <c r="A3113" t="s">
        <v>2327</v>
      </c>
      <c r="B3113" t="s">
        <v>2342</v>
      </c>
      <c r="C3113" t="s">
        <v>2090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9" t="str">
        <f>INDEX('SEDS_MSN Descriptions'!$C:$C,MATCH($C3113,'SEDS_MSN Descriptions'!$B:$B,0))</f>
        <v>Supplemental gaseous fuels consumed by the commercial sector</v>
      </c>
      <c r="BM3113" s="91" t="str">
        <f>INDEX('SEDS_MSN Descriptions'!$D:$D,MATCH($C3113,'SEDS_MSN Descriptions'!$B:$B,0))</f>
        <v>Billion Btu</v>
      </c>
      <c r="BN3113" s="91" t="str">
        <f t="shared" si="96"/>
        <v>commercial</v>
      </c>
      <c r="BO3113" s="91" t="str">
        <f t="shared" si="97"/>
        <v>other</v>
      </c>
    </row>
    <row r="3114" spans="1:67" ht="16" customHeight="1">
      <c r="A3114" t="s">
        <v>2327</v>
      </c>
      <c r="B3114" t="s">
        <v>2342</v>
      </c>
      <c r="C3114" t="s">
        <v>2092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9" t="str">
        <f>INDEX('SEDS_MSN Descriptions'!$C:$C,MATCH($C3114,'SEDS_MSN Descriptions'!$B:$B,0))</f>
        <v>Supplemental gaseous fuels consumed by the electric power sector</v>
      </c>
      <c r="BM3114" s="91" t="str">
        <f>INDEX('SEDS_MSN Descriptions'!$D:$D,MATCH($C3114,'SEDS_MSN Descriptions'!$B:$B,0))</f>
        <v>Billion Btu</v>
      </c>
      <c r="BN3114" s="91" t="str">
        <f t="shared" si="96"/>
        <v>electric power</v>
      </c>
      <c r="BO3114" s="91" t="str">
        <f t="shared" si="97"/>
        <v>other</v>
      </c>
    </row>
    <row r="3115" spans="1:67" ht="16" customHeight="1">
      <c r="A3115" t="s">
        <v>2327</v>
      </c>
      <c r="B3115" t="s">
        <v>2342</v>
      </c>
      <c r="C3115" t="s">
        <v>2094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9" t="str">
        <f>INDEX('SEDS_MSN Descriptions'!$C:$C,MATCH($C3115,'SEDS_MSN Descriptions'!$B:$B,0))</f>
        <v>Supplemental gaseous fuels consumed by the industrial sector</v>
      </c>
      <c r="BM3115" s="91" t="str">
        <f>INDEX('SEDS_MSN Descriptions'!$D:$D,MATCH($C3115,'SEDS_MSN Descriptions'!$B:$B,0))</f>
        <v>Billion Btu</v>
      </c>
      <c r="BN3115" s="91" t="str">
        <f t="shared" si="96"/>
        <v>Industrial</v>
      </c>
      <c r="BO3115" s="91" t="str">
        <f t="shared" si="97"/>
        <v>other</v>
      </c>
    </row>
    <row r="3116" spans="1:67" ht="16" customHeight="1">
      <c r="A3116" t="s">
        <v>2327</v>
      </c>
      <c r="B3116" t="s">
        <v>2342</v>
      </c>
      <c r="C3116" t="s">
        <v>2096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9" t="str">
        <f>INDEX('SEDS_MSN Descriptions'!$C:$C,MATCH($C3116,'SEDS_MSN Descriptions'!$B:$B,0))</f>
        <v>Supplemental gaseous fuels consumed by the residential sector</v>
      </c>
      <c r="BM3116" s="91" t="str">
        <f>INDEX('SEDS_MSN Descriptions'!$D:$D,MATCH($C3116,'SEDS_MSN Descriptions'!$B:$B,0))</f>
        <v>Billion Btu</v>
      </c>
      <c r="BN3116" s="91" t="str">
        <f t="shared" si="96"/>
        <v>residential</v>
      </c>
      <c r="BO3116" s="91" t="str">
        <f t="shared" si="97"/>
        <v>other</v>
      </c>
    </row>
    <row r="3117" spans="1:67" ht="16" customHeight="1">
      <c r="A3117" t="s">
        <v>2327</v>
      </c>
      <c r="B3117" t="s">
        <v>2342</v>
      </c>
      <c r="C3117" t="s">
        <v>2098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9" t="str">
        <f>INDEX('SEDS_MSN Descriptions'!$C:$C,MATCH($C3117,'SEDS_MSN Descriptions'!$B:$B,0))</f>
        <v>Supplemental gaseous fuels total consumption</v>
      </c>
      <c r="BM3117" s="91" t="str">
        <f>INDEX('SEDS_MSN Descriptions'!$D:$D,MATCH($C3117,'SEDS_MSN Descriptions'!$B:$B,0))</f>
        <v>Billion Btu</v>
      </c>
      <c r="BN3117" s="91" t="str">
        <f t="shared" si="96"/>
        <v>other</v>
      </c>
      <c r="BO3117" s="91" t="str">
        <f t="shared" si="97"/>
        <v>other</v>
      </c>
    </row>
    <row r="3118" spans="1:67" ht="16" customHeight="1">
      <c r="A3118" t="s">
        <v>2327</v>
      </c>
      <c r="B3118" t="s">
        <v>2342</v>
      </c>
      <c r="C3118" t="s">
        <v>2100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9" t="str">
        <f>INDEX('SEDS_MSN Descriptions'!$C:$C,MATCH($C3118,'SEDS_MSN Descriptions'!$B:$B,0))</f>
        <v>Still gas consumed by the industrial sector</v>
      </c>
      <c r="BM3118" s="91" t="str">
        <f>INDEX('SEDS_MSN Descriptions'!$D:$D,MATCH($C3118,'SEDS_MSN Descriptions'!$B:$B,0))</f>
        <v>Billion Btu</v>
      </c>
      <c r="BN3118" s="91" t="str">
        <f t="shared" si="96"/>
        <v>Industrial</v>
      </c>
      <c r="BO3118" s="91" t="str">
        <f t="shared" si="97"/>
        <v>other</v>
      </c>
    </row>
    <row r="3119" spans="1:67" ht="16" customHeight="1">
      <c r="A3119" t="s">
        <v>2327</v>
      </c>
      <c r="B3119" t="s">
        <v>2342</v>
      </c>
      <c r="C3119" t="s">
        <v>2103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9" t="str">
        <f>INDEX('SEDS_MSN Descriptions'!$C:$C,MATCH($C3119,'SEDS_MSN Descriptions'!$B:$B,0))</f>
        <v>Special naphthas consumed by the industrial sector</v>
      </c>
      <c r="BM3119" s="91" t="str">
        <f>INDEX('SEDS_MSN Descriptions'!$D:$D,MATCH($C3119,'SEDS_MSN Descriptions'!$B:$B,0))</f>
        <v>Billion Btu</v>
      </c>
      <c r="BN3119" s="91" t="str">
        <f t="shared" si="96"/>
        <v>Industrial</v>
      </c>
      <c r="BO3119" s="91" t="str">
        <f t="shared" si="97"/>
        <v>other</v>
      </c>
    </row>
    <row r="3120" spans="1:67" ht="16" customHeight="1">
      <c r="A3120" t="s">
        <v>2327</v>
      </c>
      <c r="B3120" t="s">
        <v>2342</v>
      </c>
      <c r="C3120" t="s">
        <v>211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9" t="str">
        <f>INDEX('SEDS_MSN Descriptions'!$C:$C,MATCH($C3120,'SEDS_MSN Descriptions'!$B:$B,0))</f>
        <v>Solar energy consumed by the commercial sector</v>
      </c>
      <c r="BM3120" s="91" t="str">
        <f>INDEX('SEDS_MSN Descriptions'!$D:$D,MATCH($C3120,'SEDS_MSN Descriptions'!$B:$B,0))</f>
        <v>Billion Btu</v>
      </c>
      <c r="BN3120" s="91" t="str">
        <f t="shared" si="96"/>
        <v>commercial</v>
      </c>
      <c r="BO3120" s="91" t="str">
        <f t="shared" si="97"/>
        <v>other</v>
      </c>
    </row>
    <row r="3121" spans="1:67" ht="16" customHeight="1">
      <c r="A3121" t="s">
        <v>2327</v>
      </c>
      <c r="B3121" t="s">
        <v>2342</v>
      </c>
      <c r="C3121" t="s">
        <v>2114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9" t="str">
        <f>INDEX('SEDS_MSN Descriptions'!$C:$C,MATCH($C3121,'SEDS_MSN Descriptions'!$B:$B,0))</f>
        <v>Solar energy consumed for electricity generation by the electric power sector</v>
      </c>
      <c r="BM3121" s="91" t="str">
        <f>INDEX('SEDS_MSN Descriptions'!$D:$D,MATCH($C3121,'SEDS_MSN Descriptions'!$B:$B,0))</f>
        <v>Billion Btu</v>
      </c>
      <c r="BN3121" s="91" t="str">
        <f t="shared" si="96"/>
        <v>electric power</v>
      </c>
      <c r="BO3121" s="91" t="str">
        <f t="shared" si="97"/>
        <v>electricity</v>
      </c>
    </row>
    <row r="3122" spans="1:67" ht="16" customHeight="1">
      <c r="A3122" t="s">
        <v>2327</v>
      </c>
      <c r="B3122" t="s">
        <v>2342</v>
      </c>
      <c r="C3122" t="s">
        <v>211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9" t="str">
        <f>INDEX('SEDS_MSN Descriptions'!$C:$C,MATCH($C3122,'SEDS_MSN Descriptions'!$B:$B,0))</f>
        <v>Solar energy consumed by the industrial sector</v>
      </c>
      <c r="BM3122" s="91" t="str">
        <f>INDEX('SEDS_MSN Descriptions'!$D:$D,MATCH($C3122,'SEDS_MSN Descriptions'!$B:$B,0))</f>
        <v>Billion Btu</v>
      </c>
      <c r="BN3122" s="91" t="str">
        <f t="shared" si="96"/>
        <v>Industrial</v>
      </c>
      <c r="BO3122" s="91" t="str">
        <f t="shared" si="97"/>
        <v>other</v>
      </c>
    </row>
    <row r="3123" spans="1:67" ht="16" customHeight="1">
      <c r="A3123" t="s">
        <v>2327</v>
      </c>
      <c r="B3123" t="s">
        <v>2342</v>
      </c>
      <c r="C3123" t="s">
        <v>2124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9" t="str">
        <f>INDEX('SEDS_MSN Descriptions'!$C:$C,MATCH($C3123,'SEDS_MSN Descriptions'!$B:$B,0))</f>
        <v>Solar energy consumed by the residential sector</v>
      </c>
      <c r="BM3123" s="91" t="str">
        <f>INDEX('SEDS_MSN Descriptions'!$D:$D,MATCH($C3123,'SEDS_MSN Descriptions'!$B:$B,0))</f>
        <v>Billion Btu</v>
      </c>
      <c r="BN3123" s="91" t="str">
        <f t="shared" si="96"/>
        <v>residential</v>
      </c>
      <c r="BO3123" s="91" t="str">
        <f t="shared" si="97"/>
        <v>other</v>
      </c>
    </row>
    <row r="3124" spans="1:67" ht="16" customHeight="1">
      <c r="A3124" t="s">
        <v>2327</v>
      </c>
      <c r="B3124" t="s">
        <v>2342</v>
      </c>
      <c r="C3124" t="s">
        <v>2126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9" t="str">
        <f>INDEX('SEDS_MSN Descriptions'!$C:$C,MATCH($C3124,'SEDS_MSN Descriptions'!$B:$B,0))</f>
        <v>Solar energy total consumption</v>
      </c>
      <c r="BM3124" s="91" t="str">
        <f>INDEX('SEDS_MSN Descriptions'!$D:$D,MATCH($C3124,'SEDS_MSN Descriptions'!$B:$B,0))</f>
        <v>Billion Btu</v>
      </c>
      <c r="BN3124" s="91" t="str">
        <f t="shared" si="96"/>
        <v>other</v>
      </c>
      <c r="BO3124" s="91" t="str">
        <f t="shared" si="97"/>
        <v>other</v>
      </c>
    </row>
    <row r="3125" spans="1:67" ht="16" customHeight="1">
      <c r="A3125" t="s">
        <v>2327</v>
      </c>
      <c r="B3125" t="s">
        <v>2342</v>
      </c>
      <c r="C3125" t="s">
        <v>213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9" t="str">
        <f>INDEX('SEDS_MSN Descriptions'!$C:$C,MATCH($C3125,'SEDS_MSN Descriptions'!$B:$B,0))</f>
        <v>Solar energy total end-use consumption</v>
      </c>
      <c r="BM3125" s="91" t="str">
        <f>INDEX('SEDS_MSN Descriptions'!$D:$D,MATCH($C3125,'SEDS_MSN Descriptions'!$B:$B,0))</f>
        <v>Billion Btu</v>
      </c>
      <c r="BN3125" s="91" t="str">
        <f t="shared" si="96"/>
        <v>other</v>
      </c>
      <c r="BO3125" s="91" t="str">
        <f t="shared" si="97"/>
        <v>other</v>
      </c>
    </row>
    <row r="3126" spans="1:67" ht="16" customHeight="1">
      <c r="A3126" t="s">
        <v>2327</v>
      </c>
      <c r="B3126" t="s">
        <v>2342</v>
      </c>
      <c r="C3126" t="s">
        <v>2132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9" t="str">
        <f>INDEX('SEDS_MSN Descriptions'!$C:$C,MATCH($C3126,'SEDS_MSN Descriptions'!$B:$B,0))</f>
        <v>Total energy consumed by the transportation sector</v>
      </c>
      <c r="BM3126" s="91" t="str">
        <f>INDEX('SEDS_MSN Descriptions'!$D:$D,MATCH($C3126,'SEDS_MSN Descriptions'!$B:$B,0))</f>
        <v>Billion Btu</v>
      </c>
      <c r="BN3126" s="91" t="str">
        <f t="shared" si="96"/>
        <v>Transportation</v>
      </c>
      <c r="BO3126" s="91" t="str">
        <f t="shared" si="97"/>
        <v>other</v>
      </c>
    </row>
    <row r="3127" spans="1:67" ht="16" customHeight="1">
      <c r="A3127" t="s">
        <v>2327</v>
      </c>
      <c r="B3127" t="s">
        <v>2342</v>
      </c>
      <c r="C3127" t="s">
        <v>2138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9" t="str">
        <f>INDEX('SEDS_MSN Descriptions'!$C:$C,MATCH($C3127,'SEDS_MSN Descriptions'!$B:$B,0))</f>
        <v>Total energy consumption per capita in the transportation sector</v>
      </c>
      <c r="BM3127" s="91" t="str">
        <f>INDEX('SEDS_MSN Descriptions'!$D:$D,MATCH($C3127,'SEDS_MSN Descriptions'!$B:$B,0))</f>
        <v>Million Btu</v>
      </c>
      <c r="BN3127" s="91" t="str">
        <f t="shared" si="96"/>
        <v>Transportation</v>
      </c>
      <c r="BO3127" s="91" t="str">
        <f t="shared" si="97"/>
        <v>other</v>
      </c>
    </row>
    <row r="3128" spans="1:67" ht="16" customHeight="1">
      <c r="A3128" t="s">
        <v>2327</v>
      </c>
      <c r="B3128" t="s">
        <v>2342</v>
      </c>
      <c r="C3128" t="s">
        <v>2140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9" t="str">
        <f>INDEX('SEDS_MSN Descriptions'!$C:$C,MATCH($C3128,'SEDS_MSN Descriptions'!$B:$B,0))</f>
        <v>Total energy consumed by the commercial sector</v>
      </c>
      <c r="BM3128" s="91" t="str">
        <f>INDEX('SEDS_MSN Descriptions'!$D:$D,MATCH($C3128,'SEDS_MSN Descriptions'!$B:$B,0))</f>
        <v>Billion Btu</v>
      </c>
      <c r="BN3128" s="91" t="str">
        <f t="shared" si="96"/>
        <v>commercial</v>
      </c>
      <c r="BO3128" s="91" t="str">
        <f t="shared" si="97"/>
        <v>other</v>
      </c>
    </row>
    <row r="3129" spans="1:67" ht="16" customHeight="1">
      <c r="A3129" t="s">
        <v>2327</v>
      </c>
      <c r="B3129" t="s">
        <v>2342</v>
      </c>
      <c r="C3129" t="s">
        <v>2146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9" t="str">
        <f>INDEX('SEDS_MSN Descriptions'!$C:$C,MATCH($C3129,'SEDS_MSN Descriptions'!$B:$B,0))</f>
        <v>Total energy consumption per capita in the commercial sector</v>
      </c>
      <c r="BM3129" s="91" t="str">
        <f>INDEX('SEDS_MSN Descriptions'!$D:$D,MATCH($C3129,'SEDS_MSN Descriptions'!$B:$B,0))</f>
        <v>Million Btu</v>
      </c>
      <c r="BN3129" s="91" t="str">
        <f t="shared" si="96"/>
        <v>commercial</v>
      </c>
      <c r="BO3129" s="91" t="str">
        <f t="shared" si="97"/>
        <v>other</v>
      </c>
    </row>
    <row r="3130" spans="1:67" ht="16" customHeight="1">
      <c r="A3130" t="s">
        <v>2327</v>
      </c>
      <c r="B3130" t="s">
        <v>2342</v>
      </c>
      <c r="C3130" t="s">
        <v>2148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9" t="str">
        <f>INDEX('SEDS_MSN Descriptions'!$C:$C,MATCH($C3130,'SEDS_MSN Descriptions'!$B:$B,0))</f>
        <v>Total energy consumed by the electric power sector</v>
      </c>
      <c r="BM3130" s="91" t="str">
        <f>INDEX('SEDS_MSN Descriptions'!$D:$D,MATCH($C3130,'SEDS_MSN Descriptions'!$B:$B,0))</f>
        <v>Billion Btu</v>
      </c>
      <c r="BN3130" s="91" t="str">
        <f t="shared" si="96"/>
        <v>electric power</v>
      </c>
      <c r="BO3130" s="91" t="str">
        <f t="shared" si="97"/>
        <v>other</v>
      </c>
    </row>
    <row r="3131" spans="1:67" ht="16" customHeight="1">
      <c r="A3131" t="s">
        <v>2327</v>
      </c>
      <c r="B3131" t="s">
        <v>2342</v>
      </c>
      <c r="C3131" t="s">
        <v>2153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9" t="str">
        <f>INDEX('SEDS_MSN Descriptions'!$C:$C,MATCH($C3131,'SEDS_MSN Descriptions'!$B:$B,0))</f>
        <v>Total energy consumed by the industrial sector</v>
      </c>
      <c r="BM3131" s="91" t="str">
        <f>INDEX('SEDS_MSN Descriptions'!$D:$D,MATCH($C3131,'SEDS_MSN Descriptions'!$B:$B,0))</f>
        <v>Billion Btu</v>
      </c>
      <c r="BN3131" s="91" t="str">
        <f t="shared" si="96"/>
        <v>Industrial</v>
      </c>
      <c r="BO3131" s="91" t="str">
        <f t="shared" si="97"/>
        <v>other</v>
      </c>
    </row>
    <row r="3132" spans="1:67" ht="16" customHeight="1">
      <c r="A3132" t="s">
        <v>2327</v>
      </c>
      <c r="B3132" t="s">
        <v>2342</v>
      </c>
      <c r="C3132" t="s">
        <v>2159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9" t="str">
        <f>INDEX('SEDS_MSN Descriptions'!$C:$C,MATCH($C3132,'SEDS_MSN Descriptions'!$B:$B,0))</f>
        <v>Total energy consumption per capita in the industrial sector</v>
      </c>
      <c r="BM3132" s="91" t="str">
        <f>INDEX('SEDS_MSN Descriptions'!$D:$D,MATCH($C3132,'SEDS_MSN Descriptions'!$B:$B,0))</f>
        <v>Million Btu</v>
      </c>
      <c r="BN3132" s="91" t="str">
        <f t="shared" si="96"/>
        <v>Industrial</v>
      </c>
      <c r="BO3132" s="91" t="str">
        <f t="shared" si="97"/>
        <v>other</v>
      </c>
    </row>
    <row r="3133" spans="1:67" ht="16" customHeight="1">
      <c r="A3133" t="s">
        <v>2327</v>
      </c>
      <c r="B3133" t="s">
        <v>2342</v>
      </c>
      <c r="C3133" t="s">
        <v>2165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9" t="str">
        <f>INDEX('SEDS_MSN Descriptions'!$C:$C,MATCH($C3133,'SEDS_MSN Descriptions'!$B:$B,0))</f>
        <v>Total energy consumed by the residential sector</v>
      </c>
      <c r="BM3133" s="91" t="str">
        <f>INDEX('SEDS_MSN Descriptions'!$D:$D,MATCH($C3133,'SEDS_MSN Descriptions'!$B:$B,0))</f>
        <v>Billion Btu</v>
      </c>
      <c r="BN3133" s="91" t="str">
        <f t="shared" si="96"/>
        <v>residential</v>
      </c>
      <c r="BO3133" s="91" t="str">
        <f t="shared" si="97"/>
        <v>other</v>
      </c>
    </row>
    <row r="3134" spans="1:67" ht="16" customHeight="1">
      <c r="A3134" t="s">
        <v>2327</v>
      </c>
      <c r="B3134" t="s">
        <v>2342</v>
      </c>
      <c r="C3134" t="s">
        <v>2173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9" t="str">
        <f>INDEX('SEDS_MSN Descriptions'!$C:$C,MATCH($C3134,'SEDS_MSN Descriptions'!$B:$B,0))</f>
        <v>Total energy consumption per capita in the residential sector</v>
      </c>
      <c r="BM3134" s="91" t="str">
        <f>INDEX('SEDS_MSN Descriptions'!$D:$D,MATCH($C3134,'SEDS_MSN Descriptions'!$B:$B,0))</f>
        <v>Million Btu</v>
      </c>
      <c r="BN3134" s="91" t="str">
        <f t="shared" si="96"/>
        <v>residential</v>
      </c>
      <c r="BO3134" s="91" t="str">
        <f t="shared" si="97"/>
        <v>other</v>
      </c>
    </row>
    <row r="3135" spans="1:67" ht="16" customHeight="1">
      <c r="A3135" t="s">
        <v>2327</v>
      </c>
      <c r="B3135" t="s">
        <v>2342</v>
      </c>
      <c r="C3135" t="s">
        <v>2175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9" t="str">
        <f>INDEX('SEDS_MSN Descriptions'!$C:$C,MATCH($C3135,'SEDS_MSN Descriptions'!$B:$B,0))</f>
        <v>Total energy consumption</v>
      </c>
      <c r="BM3135" s="91" t="str">
        <f>INDEX('SEDS_MSN Descriptions'!$D:$D,MATCH($C3135,'SEDS_MSN Descriptions'!$B:$B,0))</f>
        <v>Billion Btu</v>
      </c>
      <c r="BN3135" s="91" t="str">
        <f t="shared" si="96"/>
        <v>other</v>
      </c>
      <c r="BO3135" s="91" t="str">
        <f t="shared" si="97"/>
        <v>other</v>
      </c>
    </row>
    <row r="3136" spans="1:67" ht="16" customHeight="1">
      <c r="A3136" t="s">
        <v>2327</v>
      </c>
      <c r="B3136" t="s">
        <v>2342</v>
      </c>
      <c r="C3136" t="s">
        <v>2181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9" t="str">
        <f>INDEX('SEDS_MSN Descriptions'!$C:$C,MATCH($C3136,'SEDS_MSN Descriptions'!$B:$B,0))</f>
        <v>Total energy consumed per dollar of real gross domestic product</v>
      </c>
      <c r="BM3136" s="91" t="str">
        <f>INDEX('SEDS_MSN Descriptions'!$D:$D,MATCH($C3136,'SEDS_MSN Descriptions'!$B:$B,0))</f>
        <v>Thousand Btu per chained (2012) dollar</v>
      </c>
      <c r="BN3136" s="91" t="str">
        <f t="shared" si="96"/>
        <v>other</v>
      </c>
      <c r="BO3136" s="91" t="str">
        <f t="shared" si="97"/>
        <v>other</v>
      </c>
    </row>
    <row r="3137" spans="1:67" ht="16" customHeight="1">
      <c r="A3137" t="s">
        <v>2327</v>
      </c>
      <c r="B3137" t="s">
        <v>2342</v>
      </c>
      <c r="C3137" t="s">
        <v>2184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9" t="str">
        <f>INDEX('SEDS_MSN Descriptions'!$C:$C,MATCH($C3137,'SEDS_MSN Descriptions'!$B:$B,0))</f>
        <v>Total energy consumption per capita</v>
      </c>
      <c r="BM3137" s="91" t="str">
        <f>INDEX('SEDS_MSN Descriptions'!$D:$D,MATCH($C3137,'SEDS_MSN Descriptions'!$B:$B,0))</f>
        <v>Million Btu</v>
      </c>
      <c r="BN3137" s="91" t="str">
        <f t="shared" si="96"/>
        <v>other</v>
      </c>
      <c r="BO3137" s="91" t="str">
        <f t="shared" si="97"/>
        <v>other</v>
      </c>
    </row>
    <row r="3138" spans="1:67" ht="16" customHeight="1">
      <c r="A3138" t="s">
        <v>2327</v>
      </c>
      <c r="B3138" t="s">
        <v>2342</v>
      </c>
      <c r="C3138" t="s">
        <v>2188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9" t="str">
        <f>INDEX('SEDS_MSN Descriptions'!$C:$C,MATCH($C3138,'SEDS_MSN Descriptions'!$B:$B,0))</f>
        <v>Total end-use energy consumption</v>
      </c>
      <c r="BM3138" s="91" t="str">
        <f>INDEX('SEDS_MSN Descriptions'!$D:$D,MATCH($C3138,'SEDS_MSN Descriptions'!$B:$B,0))</f>
        <v>Billion Btu</v>
      </c>
      <c r="BN3138" s="91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91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7</v>
      </c>
      <c r="B3139" t="s">
        <v>2342</v>
      </c>
      <c r="C3139" t="s">
        <v>2194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9" t="str">
        <f>INDEX('SEDS_MSN Descriptions'!$C:$C,MATCH($C3139,'SEDS_MSN Descriptions'!$B:$B,0))</f>
        <v>Total energy consumed by the transportation sector excluding the sector's share of electrical system energy losses</v>
      </c>
      <c r="BM3139" s="91" t="str">
        <f>INDEX('SEDS_MSN Descriptions'!$D:$D,MATCH($C3139,'SEDS_MSN Descriptions'!$B:$B,0))</f>
        <v>Billion Btu</v>
      </c>
      <c r="BN3139" s="91" t="str">
        <f t="shared" si="98"/>
        <v>Transportation</v>
      </c>
      <c r="BO3139" s="91" t="str">
        <f t="shared" si="99"/>
        <v>other</v>
      </c>
    </row>
    <row r="3140" spans="1:67" ht="16" customHeight="1">
      <c r="A3140" t="s">
        <v>2327</v>
      </c>
      <c r="B3140" t="s">
        <v>2342</v>
      </c>
      <c r="C3140" t="s">
        <v>2198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9" t="str">
        <f>INDEX('SEDS_MSN Descriptions'!$C:$C,MATCH($C3140,'SEDS_MSN Descriptions'!$B:$B,0))</f>
        <v>Total energy consumed by the commercial sector excluding the sector's share of electrical system energy losses</v>
      </c>
      <c r="BM3140" s="91" t="str">
        <f>INDEX('SEDS_MSN Descriptions'!$D:$D,MATCH($C3140,'SEDS_MSN Descriptions'!$B:$B,0))</f>
        <v>Billion Btu</v>
      </c>
      <c r="BN3140" s="91" t="str">
        <f t="shared" si="98"/>
        <v>commercial</v>
      </c>
      <c r="BO3140" s="91" t="str">
        <f t="shared" si="99"/>
        <v>other</v>
      </c>
    </row>
    <row r="3141" spans="1:67">
      <c r="A3141" t="s">
        <v>2327</v>
      </c>
      <c r="B3141" t="s">
        <v>2342</v>
      </c>
      <c r="C3141" t="s">
        <v>2202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91" t="str">
        <f>INDEX('SEDS_MSN Descriptions'!$C:$C,MATCH($C3141,'SEDS_MSN Descriptions'!$B:$B,0))</f>
        <v>Total energy consumed by the industrial sector excluding the sector's share of electrical system energy losses</v>
      </c>
      <c r="BM3141" s="91" t="str">
        <f>INDEX('SEDS_MSN Descriptions'!$D:$D,MATCH($C3141,'SEDS_MSN Descriptions'!$B:$B,0))</f>
        <v>Billion Btu</v>
      </c>
      <c r="BN3141" s="91" t="str">
        <f t="shared" si="98"/>
        <v>Industrial</v>
      </c>
      <c r="BO3141" s="91" t="str">
        <f t="shared" si="99"/>
        <v>other</v>
      </c>
    </row>
    <row r="3142" spans="1:67" ht="16" customHeight="1">
      <c r="A3142" t="s">
        <v>2327</v>
      </c>
      <c r="B3142" t="s">
        <v>2342</v>
      </c>
      <c r="C3142" t="s">
        <v>2206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9" t="str">
        <f>INDEX('SEDS_MSN Descriptions'!$C:$C,MATCH($C3142,'SEDS_MSN Descriptions'!$B:$B,0))</f>
        <v>Total energy consumed by the residential sector excluding the sector's share of electrical system energy losses</v>
      </c>
      <c r="BM3142" s="91" t="str">
        <f>INDEX('SEDS_MSN Descriptions'!$D:$D,MATCH($C3142,'SEDS_MSN Descriptions'!$B:$B,0))</f>
        <v>Billion Btu</v>
      </c>
      <c r="BN3142" s="91" t="str">
        <f t="shared" si="98"/>
        <v>residential</v>
      </c>
      <c r="BO3142" s="91" t="str">
        <f t="shared" si="99"/>
        <v>other</v>
      </c>
    </row>
    <row r="3143" spans="1:67" ht="16" customHeight="1">
      <c r="A3143" t="s">
        <v>2327</v>
      </c>
      <c r="B3143" t="s">
        <v>2342</v>
      </c>
      <c r="C3143" t="s">
        <v>2212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9" t="str">
        <f>INDEX('SEDS_MSN Descriptions'!$C:$C,MATCH($C3143,'SEDS_MSN Descriptions'!$B:$B,0))</f>
        <v>Total primary energy and electricity consumed by the end-use sectors</v>
      </c>
      <c r="BM3143" s="91" t="str">
        <f>INDEX('SEDS_MSN Descriptions'!$D:$D,MATCH($C3143,'SEDS_MSN Descriptions'!$B:$B,0))</f>
        <v>Billion Btu</v>
      </c>
      <c r="BN3143" s="91" t="str">
        <f t="shared" si="98"/>
        <v>other</v>
      </c>
      <c r="BO3143" s="91" t="str">
        <f t="shared" si="99"/>
        <v>electricity</v>
      </c>
    </row>
    <row r="3144" spans="1:67">
      <c r="A3144" t="s">
        <v>2327</v>
      </c>
      <c r="B3144" t="s">
        <v>2342</v>
      </c>
      <c r="C3144" t="s">
        <v>2214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91" t="str">
        <f>INDEX('SEDS_MSN Descriptions'!$C:$C,MATCH($C3144,'SEDS_MSN Descriptions'!$B:$B,0))</f>
        <v>Resident population including Armed Forces</v>
      </c>
      <c r="BM3144" s="91" t="str">
        <f>INDEX('SEDS_MSN Descriptions'!$D:$D,MATCH($C3144,'SEDS_MSN Descriptions'!$B:$B,0))</f>
        <v>Thousand</v>
      </c>
      <c r="BN3144" s="91" t="str">
        <f t="shared" si="98"/>
        <v>other</v>
      </c>
      <c r="BO3144" s="91" t="str">
        <f t="shared" si="99"/>
        <v>other</v>
      </c>
    </row>
    <row r="3145" spans="1:67" ht="16" customHeight="1">
      <c r="A3145" t="s">
        <v>2327</v>
      </c>
      <c r="B3145" t="s">
        <v>2342</v>
      </c>
      <c r="C3145" t="s">
        <v>2217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9" t="str">
        <f>INDEX('SEDS_MSN Descriptions'!$C:$C,MATCH($C3145,'SEDS_MSN Descriptions'!$B:$B,0))</f>
        <v>Unfinished oils consumed by the industrial sector</v>
      </c>
      <c r="BM3145" s="91" t="str">
        <f>INDEX('SEDS_MSN Descriptions'!$D:$D,MATCH($C3145,'SEDS_MSN Descriptions'!$B:$B,0))</f>
        <v>Billion Btu</v>
      </c>
      <c r="BN3145" s="91" t="str">
        <f t="shared" si="98"/>
        <v>Industrial</v>
      </c>
      <c r="BO3145" s="91" t="str">
        <f t="shared" si="99"/>
        <v>other</v>
      </c>
    </row>
    <row r="3146" spans="1:67" ht="16" customHeight="1">
      <c r="A3146" t="s">
        <v>2327</v>
      </c>
      <c r="B3146" t="s">
        <v>2342</v>
      </c>
      <c r="C3146" t="s">
        <v>222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9" t="str">
        <f>INDEX('SEDS_MSN Descriptions'!$C:$C,MATCH($C3146,'SEDS_MSN Descriptions'!$B:$B,0))</f>
        <v>Unfractionated streams consumed by the industrial sector (through 1983)</v>
      </c>
      <c r="BM3146" s="91" t="str">
        <f>INDEX('SEDS_MSN Descriptions'!$D:$D,MATCH($C3146,'SEDS_MSN Descriptions'!$B:$B,0))</f>
        <v>Billion Btu</v>
      </c>
      <c r="BN3146" s="91" t="str">
        <f t="shared" si="98"/>
        <v>Industrial</v>
      </c>
      <c r="BO3146" s="91" t="str">
        <f t="shared" si="99"/>
        <v>other</v>
      </c>
    </row>
    <row r="3147" spans="1:67" ht="16" customHeight="1">
      <c r="A3147" t="s">
        <v>2327</v>
      </c>
      <c r="B3147" t="s">
        <v>2342</v>
      </c>
      <c r="C3147" t="s">
        <v>2223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9" t="str">
        <f>INDEX('SEDS_MSN Descriptions'!$C:$C,MATCH($C3147,'SEDS_MSN Descriptions'!$B:$B,0))</f>
        <v>Wood energy consumed by the commercial sector</v>
      </c>
      <c r="BM3147" s="91" t="str">
        <f>INDEX('SEDS_MSN Descriptions'!$D:$D,MATCH($C3147,'SEDS_MSN Descriptions'!$B:$B,0))</f>
        <v>Billion Btu</v>
      </c>
      <c r="BN3147" s="91" t="str">
        <f t="shared" si="98"/>
        <v>commercial</v>
      </c>
      <c r="BO3147" s="91" t="str">
        <f t="shared" si="99"/>
        <v>other</v>
      </c>
    </row>
    <row r="3148" spans="1:67" ht="16" customHeight="1">
      <c r="A3148" t="s">
        <v>2327</v>
      </c>
      <c r="B3148" t="s">
        <v>2342</v>
      </c>
      <c r="C3148" t="s">
        <v>2225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9" t="str">
        <f>INDEX('SEDS_MSN Descriptions'!$C:$C,MATCH($C3148,'SEDS_MSN Descriptions'!$B:$B,0))</f>
        <v>Wood energy consumed by the electric power sector</v>
      </c>
      <c r="BM3148" s="91" t="str">
        <f>INDEX('SEDS_MSN Descriptions'!$D:$D,MATCH($C3148,'SEDS_MSN Descriptions'!$B:$B,0))</f>
        <v>Billion Btu</v>
      </c>
      <c r="BN3148" s="91" t="str">
        <f t="shared" si="98"/>
        <v>electric power</v>
      </c>
      <c r="BO3148" s="91" t="str">
        <f t="shared" si="99"/>
        <v>other</v>
      </c>
    </row>
    <row r="3149" spans="1:67" ht="16" customHeight="1">
      <c r="A3149" t="s">
        <v>2327</v>
      </c>
      <c r="B3149" t="s">
        <v>2342</v>
      </c>
      <c r="C3149" t="s">
        <v>2229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9" t="str">
        <f>INDEX('SEDS_MSN Descriptions'!$C:$C,MATCH($C3149,'SEDS_MSN Descriptions'!$B:$B,0))</f>
        <v>Wood energy consumed by the industrial sector</v>
      </c>
      <c r="BM3149" s="91" t="str">
        <f>INDEX('SEDS_MSN Descriptions'!$D:$D,MATCH($C3149,'SEDS_MSN Descriptions'!$B:$B,0))</f>
        <v>Billion Btu</v>
      </c>
      <c r="BN3149" s="91" t="str">
        <f t="shared" si="98"/>
        <v>Industrial</v>
      </c>
      <c r="BO3149" s="91" t="str">
        <f t="shared" si="99"/>
        <v>other</v>
      </c>
    </row>
    <row r="3150" spans="1:67" ht="16" customHeight="1">
      <c r="A3150" t="s">
        <v>2327</v>
      </c>
      <c r="B3150" t="s">
        <v>2342</v>
      </c>
      <c r="C3150" t="s">
        <v>2233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9" t="str">
        <f>INDEX('SEDS_MSN Descriptions'!$C:$C,MATCH($C3150,'SEDS_MSN Descriptions'!$B:$B,0))</f>
        <v>Wood energy consumed by the residential sector</v>
      </c>
      <c r="BM3150" s="91" t="str">
        <f>INDEX('SEDS_MSN Descriptions'!$D:$D,MATCH($C3150,'SEDS_MSN Descriptions'!$B:$B,0))</f>
        <v>Billion Btu</v>
      </c>
      <c r="BN3150" s="91" t="str">
        <f t="shared" si="98"/>
        <v>residential</v>
      </c>
      <c r="BO3150" s="91" t="str">
        <f t="shared" si="99"/>
        <v>other</v>
      </c>
    </row>
    <row r="3151" spans="1:67" ht="16" customHeight="1">
      <c r="A3151" t="s">
        <v>2327</v>
      </c>
      <c r="B3151" t="s">
        <v>2342</v>
      </c>
      <c r="C3151" t="s">
        <v>2243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9" t="str">
        <f>INDEX('SEDS_MSN Descriptions'!$C:$C,MATCH($C3151,'SEDS_MSN Descriptions'!$B:$B,0))</f>
        <v>Wood energy total consumption</v>
      </c>
      <c r="BM3151" s="91" t="str">
        <f>INDEX('SEDS_MSN Descriptions'!$D:$D,MATCH($C3151,'SEDS_MSN Descriptions'!$B:$B,0))</f>
        <v>Billion Btu</v>
      </c>
      <c r="BN3151" s="91" t="str">
        <f t="shared" si="98"/>
        <v>other</v>
      </c>
      <c r="BO3151" s="91" t="str">
        <f t="shared" si="99"/>
        <v>other</v>
      </c>
    </row>
    <row r="3152" spans="1:67" ht="16" customHeight="1">
      <c r="A3152" t="s">
        <v>2327</v>
      </c>
      <c r="B3152" t="s">
        <v>2342</v>
      </c>
      <c r="C3152" t="s">
        <v>224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9" t="str">
        <f>INDEX('SEDS_MSN Descriptions'!$C:$C,MATCH($C3152,'SEDS_MSN Descriptions'!$B:$B,0))</f>
        <v>Waste energy consumed by the commercial sector</v>
      </c>
      <c r="BM3152" s="91" t="str">
        <f>INDEX('SEDS_MSN Descriptions'!$D:$D,MATCH($C3152,'SEDS_MSN Descriptions'!$B:$B,0))</f>
        <v>Billion Btu</v>
      </c>
      <c r="BN3152" s="91" t="str">
        <f t="shared" si="98"/>
        <v>commercial</v>
      </c>
      <c r="BO3152" s="91" t="str">
        <f t="shared" si="99"/>
        <v>other</v>
      </c>
    </row>
    <row r="3153" spans="1:67">
      <c r="A3153" t="s">
        <v>2327</v>
      </c>
      <c r="B3153" t="s">
        <v>2342</v>
      </c>
      <c r="C3153" t="s">
        <v>2247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91" t="str">
        <f>INDEX('SEDS_MSN Descriptions'!$C:$C,MATCH($C3153,'SEDS_MSN Descriptions'!$B:$B,0))</f>
        <v>Waste energy consumed by the electric power sector</v>
      </c>
      <c r="BM3153" s="91" t="str">
        <f>INDEX('SEDS_MSN Descriptions'!$D:$D,MATCH($C3153,'SEDS_MSN Descriptions'!$B:$B,0))</f>
        <v>Billion Btu</v>
      </c>
      <c r="BN3153" s="91" t="str">
        <f t="shared" si="98"/>
        <v>electric power</v>
      </c>
      <c r="BO3153" s="91" t="str">
        <f t="shared" si="99"/>
        <v>other</v>
      </c>
    </row>
    <row r="3154" spans="1:67" ht="16" customHeight="1">
      <c r="A3154" t="s">
        <v>2327</v>
      </c>
      <c r="B3154" t="s">
        <v>2342</v>
      </c>
      <c r="C3154" t="s">
        <v>2249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9" t="str">
        <f>INDEX('SEDS_MSN Descriptions'!$C:$C,MATCH($C3154,'SEDS_MSN Descriptions'!$B:$B,0))</f>
        <v>Waste energy consumed by the industrial sector</v>
      </c>
      <c r="BM3154" s="91" t="str">
        <f>INDEX('SEDS_MSN Descriptions'!$D:$D,MATCH($C3154,'SEDS_MSN Descriptions'!$B:$B,0))</f>
        <v>Billion Btu</v>
      </c>
      <c r="BN3154" s="91" t="str">
        <f t="shared" si="98"/>
        <v>Industrial</v>
      </c>
      <c r="BO3154" s="91" t="str">
        <f t="shared" si="99"/>
        <v>other</v>
      </c>
    </row>
    <row r="3155" spans="1:67" ht="16" customHeight="1">
      <c r="A3155" t="s">
        <v>2327</v>
      </c>
      <c r="B3155" t="s">
        <v>2342</v>
      </c>
      <c r="C3155" t="s">
        <v>2251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9" t="str">
        <f>INDEX('SEDS_MSN Descriptions'!$C:$C,MATCH($C3155,'SEDS_MSN Descriptions'!$B:$B,0))</f>
        <v>Waste energy total consumption</v>
      </c>
      <c r="BM3155" s="91" t="str">
        <f>INDEX('SEDS_MSN Descriptions'!$D:$D,MATCH($C3155,'SEDS_MSN Descriptions'!$B:$B,0))</f>
        <v>Billion Btu</v>
      </c>
      <c r="BN3155" s="91" t="str">
        <f t="shared" si="98"/>
        <v>other</v>
      </c>
      <c r="BO3155" s="91" t="str">
        <f t="shared" si="99"/>
        <v>other</v>
      </c>
    </row>
    <row r="3156" spans="1:67" ht="16" customHeight="1">
      <c r="A3156" t="s">
        <v>2327</v>
      </c>
      <c r="B3156" t="s">
        <v>2342</v>
      </c>
      <c r="C3156" t="s">
        <v>2253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9" t="str">
        <f>INDEX('SEDS_MSN Descriptions'!$C:$C,MATCH($C3156,'SEDS_MSN Descriptions'!$B:$B,0))</f>
        <v>Wood and waste energy consumed in the commercial sector</v>
      </c>
      <c r="BM3156" s="91" t="str">
        <f>INDEX('SEDS_MSN Descriptions'!$D:$D,MATCH($C3156,'SEDS_MSN Descriptions'!$B:$B,0))</f>
        <v>Billion Btu</v>
      </c>
      <c r="BN3156" s="91" t="str">
        <f t="shared" si="98"/>
        <v>commercial</v>
      </c>
      <c r="BO3156" s="91" t="str">
        <f t="shared" si="99"/>
        <v>other</v>
      </c>
    </row>
    <row r="3157" spans="1:67" ht="16" customHeight="1">
      <c r="A3157" t="s">
        <v>2327</v>
      </c>
      <c r="B3157" t="s">
        <v>2342</v>
      </c>
      <c r="C3157" t="s">
        <v>2263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9" t="str">
        <f>INDEX('SEDS_MSN Descriptions'!$C:$C,MATCH($C3157,'SEDS_MSN Descriptions'!$B:$B,0))</f>
        <v>Wood and waste energy consumed by the electric power sector</v>
      </c>
      <c r="BM3157" s="91" t="str">
        <f>INDEX('SEDS_MSN Descriptions'!$D:$D,MATCH($C3157,'SEDS_MSN Descriptions'!$B:$B,0))</f>
        <v>Billion Btu</v>
      </c>
      <c r="BN3157" s="91" t="str">
        <f t="shared" si="98"/>
        <v>electric power</v>
      </c>
      <c r="BO3157" s="91" t="str">
        <f t="shared" si="99"/>
        <v>other</v>
      </c>
    </row>
    <row r="3158" spans="1:67" ht="16" customHeight="1">
      <c r="A3158" t="s">
        <v>2327</v>
      </c>
      <c r="B3158" t="s">
        <v>2342</v>
      </c>
      <c r="C3158" t="s">
        <v>2269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9" t="str">
        <f>INDEX('SEDS_MSN Descriptions'!$C:$C,MATCH($C3158,'SEDS_MSN Descriptions'!$B:$B,0))</f>
        <v>Wood and waste energy consumed in the industrial sector</v>
      </c>
      <c r="BM3158" s="91" t="str">
        <f>INDEX('SEDS_MSN Descriptions'!$D:$D,MATCH($C3158,'SEDS_MSN Descriptions'!$B:$B,0))</f>
        <v>Billion Btu</v>
      </c>
      <c r="BN3158" s="91" t="str">
        <f t="shared" si="98"/>
        <v>Industrial</v>
      </c>
      <c r="BO3158" s="91" t="str">
        <f t="shared" si="99"/>
        <v>other</v>
      </c>
    </row>
    <row r="3159" spans="1:67" ht="16" customHeight="1">
      <c r="A3159" t="s">
        <v>2327</v>
      </c>
      <c r="B3159" t="s">
        <v>2342</v>
      </c>
      <c r="C3159" t="s">
        <v>2283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9" t="str">
        <f>INDEX('SEDS_MSN Descriptions'!$C:$C,MATCH($C3159,'SEDS_MSN Descriptions'!$B:$B,0))</f>
        <v>Wood and waste energy total consumption</v>
      </c>
      <c r="BM3159" s="91" t="str">
        <f>INDEX('SEDS_MSN Descriptions'!$D:$D,MATCH($C3159,'SEDS_MSN Descriptions'!$B:$B,0))</f>
        <v>Billion Btu</v>
      </c>
      <c r="BN3159" s="91" t="str">
        <f t="shared" si="98"/>
        <v>other</v>
      </c>
      <c r="BO3159" s="91" t="str">
        <f t="shared" si="99"/>
        <v>other</v>
      </c>
    </row>
    <row r="3160" spans="1:67" ht="16" customHeight="1">
      <c r="A3160" t="s">
        <v>2327</v>
      </c>
      <c r="B3160" t="s">
        <v>2342</v>
      </c>
      <c r="C3160" t="s">
        <v>2289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9" t="str">
        <f>INDEX('SEDS_MSN Descriptions'!$C:$C,MATCH($C3160,'SEDS_MSN Descriptions'!$B:$B,0))</f>
        <v>Wood and waste energy total end-use consumption</v>
      </c>
      <c r="BM3160" s="91" t="str">
        <f>INDEX('SEDS_MSN Descriptions'!$D:$D,MATCH($C3160,'SEDS_MSN Descriptions'!$B:$B,0))</f>
        <v>Billion Btu</v>
      </c>
      <c r="BN3160" s="91" t="str">
        <f t="shared" si="98"/>
        <v>other</v>
      </c>
      <c r="BO3160" s="91" t="str">
        <f t="shared" si="99"/>
        <v>other</v>
      </c>
    </row>
    <row r="3161" spans="1:67" ht="16" customHeight="1">
      <c r="A3161" t="s">
        <v>2327</v>
      </c>
      <c r="B3161" t="s">
        <v>2342</v>
      </c>
      <c r="C3161" t="s">
        <v>2295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9" t="str">
        <f>INDEX('SEDS_MSN Descriptions'!$C:$C,MATCH($C3161,'SEDS_MSN Descriptions'!$B:$B,0))</f>
        <v>Waxes consumed by the industrial sector</v>
      </c>
      <c r="BM3161" s="91" t="str">
        <f>INDEX('SEDS_MSN Descriptions'!$D:$D,MATCH($C3161,'SEDS_MSN Descriptions'!$B:$B,0))</f>
        <v>Billion Btu</v>
      </c>
      <c r="BN3161" s="91" t="str">
        <f t="shared" si="98"/>
        <v>Industrial</v>
      </c>
      <c r="BO3161" s="91" t="str">
        <f t="shared" si="99"/>
        <v>other</v>
      </c>
    </row>
    <row r="3162" spans="1:67" ht="16" customHeight="1">
      <c r="A3162" t="s">
        <v>2327</v>
      </c>
      <c r="B3162" t="s">
        <v>2342</v>
      </c>
      <c r="C3162" t="s">
        <v>2302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9" t="str">
        <f>INDEX('SEDS_MSN Descriptions'!$C:$C,MATCH($C3162,'SEDS_MSN Descriptions'!$B:$B,0))</f>
        <v>Wind energy consumed by the commercial sector</v>
      </c>
      <c r="BM3162" s="91" t="str">
        <f>INDEX('SEDS_MSN Descriptions'!$D:$D,MATCH($C3162,'SEDS_MSN Descriptions'!$B:$B,0))</f>
        <v>Billion Btu</v>
      </c>
      <c r="BN3162" s="91" t="str">
        <f t="shared" si="98"/>
        <v>commercial</v>
      </c>
      <c r="BO3162" s="91" t="str">
        <f t="shared" si="99"/>
        <v>other</v>
      </c>
    </row>
    <row r="3163" spans="1:67">
      <c r="A3163" t="s">
        <v>2327</v>
      </c>
      <c r="B3163" t="s">
        <v>2342</v>
      </c>
      <c r="C3163" t="s">
        <v>2306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91" t="str">
        <f>INDEX('SEDS_MSN Descriptions'!$C:$C,MATCH($C3163,'SEDS_MSN Descriptions'!$B:$B,0))</f>
        <v>Wind energy consumed for electricity generation by the electric power sector</v>
      </c>
      <c r="BM3163" s="91" t="str">
        <f>INDEX('SEDS_MSN Descriptions'!$D:$D,MATCH($C3163,'SEDS_MSN Descriptions'!$B:$B,0))</f>
        <v>Billion Btu</v>
      </c>
      <c r="BN3163" s="91" t="str">
        <f t="shared" si="98"/>
        <v>electric power</v>
      </c>
      <c r="BO3163" s="91" t="str">
        <f t="shared" si="99"/>
        <v>electricity</v>
      </c>
    </row>
    <row r="3164" spans="1:67" ht="16" customHeight="1">
      <c r="A3164" t="s">
        <v>2327</v>
      </c>
      <c r="B3164" t="s">
        <v>2342</v>
      </c>
      <c r="C3164" t="s">
        <v>231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9" t="str">
        <f>INDEX('SEDS_MSN Descriptions'!$C:$C,MATCH($C3164,'SEDS_MSN Descriptions'!$B:$B,0))</f>
        <v>Wind energy consumed by the industrial sector</v>
      </c>
      <c r="BM3164" s="91" t="str">
        <f>INDEX('SEDS_MSN Descriptions'!$D:$D,MATCH($C3164,'SEDS_MSN Descriptions'!$B:$B,0))</f>
        <v>Billion Btu</v>
      </c>
      <c r="BN3164" s="91" t="str">
        <f t="shared" si="98"/>
        <v>Industrial</v>
      </c>
      <c r="BO3164" s="91" t="str">
        <f t="shared" si="99"/>
        <v>other</v>
      </c>
    </row>
    <row r="3165" spans="1:67" ht="16" customHeight="1">
      <c r="A3165" t="s">
        <v>2327</v>
      </c>
      <c r="B3165" t="s">
        <v>2342</v>
      </c>
      <c r="C3165" t="s">
        <v>2314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9" t="str">
        <f>INDEX('SEDS_MSN Descriptions'!$C:$C,MATCH($C3165,'SEDS_MSN Descriptions'!$B:$B,0))</f>
        <v>Wind energy total consumption</v>
      </c>
      <c r="BM3165" s="91" t="str">
        <f>INDEX('SEDS_MSN Descriptions'!$D:$D,MATCH($C3165,'SEDS_MSN Descriptions'!$B:$B,0))</f>
        <v>Billion Btu</v>
      </c>
      <c r="BN3165" s="91" t="str">
        <f t="shared" si="98"/>
        <v>other</v>
      </c>
      <c r="BO3165" s="91" t="str">
        <f t="shared" si="99"/>
        <v>other</v>
      </c>
    </row>
    <row r="3166" spans="1:67" ht="16" customHeight="1">
      <c r="A3166" t="s">
        <v>2327</v>
      </c>
      <c r="B3166" t="s">
        <v>2342</v>
      </c>
      <c r="C3166" t="s">
        <v>2318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9" t="str">
        <f>INDEX('SEDS_MSN Descriptions'!$C:$C,MATCH($C3166,'SEDS_MSN Descriptions'!$B:$B,0))</f>
        <v>Wind energy total end-use consumption</v>
      </c>
      <c r="BM3166" s="91" t="str">
        <f>INDEX('SEDS_MSN Descriptions'!$D:$D,MATCH($C3166,'SEDS_MSN Descriptions'!$B:$B,0))</f>
        <v>Billion Btu</v>
      </c>
      <c r="BN3166" s="91" t="str">
        <f t="shared" si="98"/>
        <v>other</v>
      </c>
      <c r="BO3166" s="91" t="str">
        <f t="shared" si="99"/>
        <v>other</v>
      </c>
    </row>
    <row r="3167" spans="1:67" ht="16" customHeight="1">
      <c r="A3167" t="s">
        <v>2327</v>
      </c>
      <c r="B3167" t="s">
        <v>2343</v>
      </c>
      <c r="C3167" t="s">
        <v>998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9" t="str">
        <f>INDEX('SEDS_MSN Descriptions'!$C:$C,MATCH($C3167,'SEDS_MSN Descriptions'!$B:$B,0))</f>
        <v>Aviation gasoline blending components consumed by the industrial sector</v>
      </c>
      <c r="BM3167" s="91" t="str">
        <f>INDEX('SEDS_MSN Descriptions'!$D:$D,MATCH($C3167,'SEDS_MSN Descriptions'!$B:$B,0))</f>
        <v>Billion Btu</v>
      </c>
      <c r="BN3167" s="91" t="str">
        <f t="shared" si="98"/>
        <v>Industrial</v>
      </c>
      <c r="BO3167" s="91" t="str">
        <f t="shared" si="99"/>
        <v>jet fuel</v>
      </c>
    </row>
    <row r="3168" spans="1:67" ht="16" customHeight="1">
      <c r="A3168" t="s">
        <v>2327</v>
      </c>
      <c r="B3168" t="s">
        <v>2343</v>
      </c>
      <c r="C3168" t="s">
        <v>1003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9" t="str">
        <f>INDEX('SEDS_MSN Descriptions'!$C:$C,MATCH($C3168,'SEDS_MSN Descriptions'!$B:$B,0))</f>
        <v>Asphalt and road oil consumed by the industrial sector</v>
      </c>
      <c r="BM3168" s="91" t="str">
        <f>INDEX('SEDS_MSN Descriptions'!$D:$D,MATCH($C3168,'SEDS_MSN Descriptions'!$B:$B,0))</f>
        <v>Billion Btu</v>
      </c>
      <c r="BN3168" s="91" t="str">
        <f t="shared" si="98"/>
        <v>Industrial</v>
      </c>
      <c r="BO3168" s="91" t="str">
        <f t="shared" si="99"/>
        <v>other</v>
      </c>
    </row>
    <row r="3169" spans="1:67" ht="16" customHeight="1">
      <c r="A3169" t="s">
        <v>2327</v>
      </c>
      <c r="B3169" t="s">
        <v>2343</v>
      </c>
      <c r="C3169" t="s">
        <v>1012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9" t="str">
        <f>INDEX('SEDS_MSN Descriptions'!$C:$C,MATCH($C3169,'SEDS_MSN Descriptions'!$B:$B,0))</f>
        <v>Asphalt and road oil total consumption</v>
      </c>
      <c r="BM3169" s="91" t="str">
        <f>INDEX('SEDS_MSN Descriptions'!$D:$D,MATCH($C3169,'SEDS_MSN Descriptions'!$B:$B,0))</f>
        <v>Billion Btu</v>
      </c>
      <c r="BN3169" s="91" t="str">
        <f t="shared" si="98"/>
        <v>other</v>
      </c>
      <c r="BO3169" s="91" t="str">
        <f t="shared" si="99"/>
        <v>other</v>
      </c>
    </row>
    <row r="3170" spans="1:67" ht="16" customHeight="1">
      <c r="A3170" t="s">
        <v>2327</v>
      </c>
      <c r="B3170" t="s">
        <v>2343</v>
      </c>
      <c r="C3170" t="s">
        <v>1019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9" t="str">
        <f>INDEX('SEDS_MSN Descriptions'!$C:$C,MATCH($C3170,'SEDS_MSN Descriptions'!$B:$B,0))</f>
        <v>Asphalt and road oil total end-use consumption</v>
      </c>
      <c r="BM3170" s="91" t="str">
        <f>INDEX('SEDS_MSN Descriptions'!$D:$D,MATCH($C3170,'SEDS_MSN Descriptions'!$B:$B,0))</f>
        <v>Billion Btu</v>
      </c>
      <c r="BN3170" s="91" t="str">
        <f t="shared" si="98"/>
        <v>other</v>
      </c>
      <c r="BO3170" s="91" t="str">
        <f t="shared" si="99"/>
        <v>other</v>
      </c>
    </row>
    <row r="3171" spans="1:67" ht="16" customHeight="1">
      <c r="A3171" t="s">
        <v>2327</v>
      </c>
      <c r="B3171" t="s">
        <v>2343</v>
      </c>
      <c r="C3171" t="s">
        <v>1026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9" t="str">
        <f>INDEX('SEDS_MSN Descriptions'!$C:$C,MATCH($C3171,'SEDS_MSN Descriptions'!$B:$B,0))</f>
        <v>Aviation gasoline consumed by the transportation sector</v>
      </c>
      <c r="BM3171" s="91" t="str">
        <f>INDEX('SEDS_MSN Descriptions'!$D:$D,MATCH($C3171,'SEDS_MSN Descriptions'!$B:$B,0))</f>
        <v>Billion Btu</v>
      </c>
      <c r="BN3171" s="91" t="str">
        <f t="shared" si="98"/>
        <v>Transportation</v>
      </c>
      <c r="BO3171" s="91" t="str">
        <f t="shared" si="99"/>
        <v>jet fuel</v>
      </c>
    </row>
    <row r="3172" spans="1:67" ht="16" customHeight="1">
      <c r="A3172" t="s">
        <v>2327</v>
      </c>
      <c r="B3172" t="s">
        <v>2343</v>
      </c>
      <c r="C3172" t="s">
        <v>1033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9" t="str">
        <f>INDEX('SEDS_MSN Descriptions'!$C:$C,MATCH($C3172,'SEDS_MSN Descriptions'!$B:$B,0))</f>
        <v>Aviation gasoline total consumption</v>
      </c>
      <c r="BM3172" s="91" t="str">
        <f>INDEX('SEDS_MSN Descriptions'!$D:$D,MATCH($C3172,'SEDS_MSN Descriptions'!$B:$B,0))</f>
        <v>Billion Btu</v>
      </c>
      <c r="BN3172" s="91" t="str">
        <f t="shared" si="98"/>
        <v>other</v>
      </c>
      <c r="BO3172" s="91" t="str">
        <f t="shared" si="99"/>
        <v>jet fuel</v>
      </c>
    </row>
    <row r="3173" spans="1:67" ht="32" customHeight="1">
      <c r="A3173" t="s">
        <v>2327</v>
      </c>
      <c r="B3173" t="s">
        <v>2343</v>
      </c>
      <c r="C3173" t="s">
        <v>1040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9" t="str">
        <f>INDEX('SEDS_MSN Descriptions'!$C:$C,MATCH($C3173,'SEDS_MSN Descriptions'!$B:$B,0))</f>
        <v>Aviation gasoline total end-use consumption</v>
      </c>
      <c r="BM3173" s="91" t="str">
        <f>INDEX('SEDS_MSN Descriptions'!$D:$D,MATCH($C3173,'SEDS_MSN Descriptions'!$B:$B,0))</f>
        <v>Billion Btu</v>
      </c>
      <c r="BN3173" s="91" t="str">
        <f t="shared" si="98"/>
        <v>other</v>
      </c>
      <c r="BO3173" s="91" t="str">
        <f t="shared" si="99"/>
        <v>jet fuel</v>
      </c>
    </row>
    <row r="3174" spans="1:67" ht="16" customHeight="1">
      <c r="A3174" t="s">
        <v>2327</v>
      </c>
      <c r="B3174" t="s">
        <v>2343</v>
      </c>
      <c r="C3174" t="s">
        <v>1047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9" t="str">
        <f>INDEX('SEDS_MSN Descriptions'!$C:$C,MATCH($C3174,'SEDS_MSN Descriptions'!$B:$B,0))</f>
        <v>Biodiesel consumed by the transportation sector</v>
      </c>
      <c r="BM3174" s="91" t="str">
        <f>INDEX('SEDS_MSN Descriptions'!$D:$D,MATCH($C3174,'SEDS_MSN Descriptions'!$B:$B,0))</f>
        <v>Billion Btu</v>
      </c>
      <c r="BN3174" s="91" t="str">
        <f t="shared" si="98"/>
        <v>Transportation</v>
      </c>
      <c r="BO3174" s="91" t="str">
        <f t="shared" si="99"/>
        <v>biofuel diesel</v>
      </c>
    </row>
    <row r="3175" spans="1:67">
      <c r="A3175" t="s">
        <v>2327</v>
      </c>
      <c r="B3175" t="s">
        <v>2343</v>
      </c>
      <c r="C3175" t="s">
        <v>1052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91" t="str">
        <f>INDEX('SEDS_MSN Descriptions'!$C:$C,MATCH($C3175,'SEDS_MSN Descriptions'!$B:$B,0))</f>
        <v>Energy losses and co-products from the production of biodiesel</v>
      </c>
      <c r="BM3175" s="91" t="str">
        <f>INDEX('SEDS_MSN Descriptions'!$D:$D,MATCH($C3175,'SEDS_MSN Descriptions'!$B:$B,0))</f>
        <v>Billion Btu</v>
      </c>
      <c r="BN3175" s="91" t="str">
        <f t="shared" si="98"/>
        <v>other</v>
      </c>
      <c r="BO3175" s="91" t="str">
        <f t="shared" si="99"/>
        <v>biofuel diesel</v>
      </c>
    </row>
    <row r="3176" spans="1:67" ht="16" customHeight="1">
      <c r="A3176" t="s">
        <v>2327</v>
      </c>
      <c r="B3176" t="s">
        <v>2343</v>
      </c>
      <c r="C3176" t="s">
        <v>1056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9" t="str">
        <f>INDEX('SEDS_MSN Descriptions'!$C:$C,MATCH($C3176,'SEDS_MSN Descriptions'!$B:$B,0))</f>
        <v>Biodiesel total consumption</v>
      </c>
      <c r="BM3176" s="91" t="str">
        <f>INDEX('SEDS_MSN Descriptions'!$D:$D,MATCH($C3176,'SEDS_MSN Descriptions'!$B:$B,0))</f>
        <v>Billion Btu</v>
      </c>
      <c r="BN3176" s="91" t="str">
        <f t="shared" si="98"/>
        <v>other</v>
      </c>
      <c r="BO3176" s="91" t="str">
        <f t="shared" si="99"/>
        <v>biofuel diesel</v>
      </c>
    </row>
    <row r="3177" spans="1:67" ht="16" customHeight="1">
      <c r="A3177" t="s">
        <v>2327</v>
      </c>
      <c r="B3177" t="s">
        <v>2343</v>
      </c>
      <c r="C3177" t="s">
        <v>1061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9" t="str">
        <f>INDEX('SEDS_MSN Descriptions'!$C:$C,MATCH($C3177,'SEDS_MSN Descriptions'!$B:$B,0))</f>
        <v>Energy losses and co-products from the production of biofuels</v>
      </c>
      <c r="BM3177" s="91" t="str">
        <f>INDEX('SEDS_MSN Descriptions'!$D:$D,MATCH($C3177,'SEDS_MSN Descriptions'!$B:$B,0))</f>
        <v>Billion Btu</v>
      </c>
      <c r="BN3177" s="91" t="str">
        <f t="shared" si="98"/>
        <v>other</v>
      </c>
      <c r="BO3177" s="91" t="str">
        <f t="shared" si="99"/>
        <v>other</v>
      </c>
    </row>
    <row r="3178" spans="1:67" ht="16" customHeight="1">
      <c r="A3178" t="s">
        <v>2327</v>
      </c>
      <c r="B3178" t="s">
        <v>2343</v>
      </c>
      <c r="C3178" t="s">
        <v>1065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9" t="str">
        <f>INDEX('SEDS_MSN Descriptions'!$C:$C,MATCH($C3178,'SEDS_MSN Descriptions'!$B:$B,0))</f>
        <v>Biofuels total consumption, including losses and co-products from the production of biofuels</v>
      </c>
      <c r="BM3178" s="91" t="str">
        <f>INDEX('SEDS_MSN Descriptions'!$D:$D,MATCH($C3178,'SEDS_MSN Descriptions'!$B:$B,0))</f>
        <v>Billion Btu</v>
      </c>
      <c r="BN3178" s="91" t="str">
        <f t="shared" si="98"/>
        <v>other</v>
      </c>
      <c r="BO3178" s="91" t="str">
        <f t="shared" si="99"/>
        <v>other</v>
      </c>
    </row>
    <row r="3179" spans="1:67" ht="16" customHeight="1">
      <c r="A3179" t="s">
        <v>2327</v>
      </c>
      <c r="B3179" t="s">
        <v>2343</v>
      </c>
      <c r="C3179" t="s">
        <v>1067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9" t="str">
        <f>INDEX('SEDS_MSN Descriptions'!$C:$C,MATCH($C3179,'SEDS_MSN Descriptions'!$B:$B,0))</f>
        <v>Biomass total consumption</v>
      </c>
      <c r="BM3179" s="91" t="str">
        <f>INDEX('SEDS_MSN Descriptions'!$D:$D,MATCH($C3179,'SEDS_MSN Descriptions'!$B:$B,0))</f>
        <v>Billion Btu</v>
      </c>
      <c r="BN3179" s="91" t="str">
        <f t="shared" si="98"/>
        <v>other</v>
      </c>
      <c r="BO3179" s="91" t="str">
        <f t="shared" si="99"/>
        <v>other</v>
      </c>
    </row>
    <row r="3180" spans="1:67" ht="16" customHeight="1">
      <c r="A3180" t="s">
        <v>2327</v>
      </c>
      <c r="B3180" t="s">
        <v>2343</v>
      </c>
      <c r="C3180" t="s">
        <v>1069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9" t="str">
        <f>INDEX('SEDS_MSN Descriptions'!$C:$C,MATCH($C3180,'SEDS_MSN Descriptions'!$B:$B,0))</f>
        <v>Normal butane consumed by the industrial sector</v>
      </c>
      <c r="BM3180" s="91" t="str">
        <f>INDEX('SEDS_MSN Descriptions'!$D:$D,MATCH($C3180,'SEDS_MSN Descriptions'!$B:$B,0))</f>
        <v>Billion Btu</v>
      </c>
      <c r="BN3180" s="91" t="str">
        <f t="shared" si="98"/>
        <v>Industrial</v>
      </c>
      <c r="BO3180" s="91" t="str">
        <f t="shared" si="99"/>
        <v>other</v>
      </c>
    </row>
    <row r="3181" spans="1:67" ht="16" customHeight="1">
      <c r="A3181" t="s">
        <v>2327</v>
      </c>
      <c r="B3181" t="s">
        <v>2343</v>
      </c>
      <c r="C3181" t="s">
        <v>1072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9" t="str">
        <f>INDEX('SEDS_MSN Descriptions'!$C:$C,MATCH($C3181,'SEDS_MSN Descriptions'!$B:$B,0))</f>
        <v>Normal butane total consumption</v>
      </c>
      <c r="BM3181" s="91" t="str">
        <f>INDEX('SEDS_MSN Descriptions'!$D:$D,MATCH($C3181,'SEDS_MSN Descriptions'!$B:$B,0))</f>
        <v>Billion Btu</v>
      </c>
      <c r="BN3181" s="91" t="str">
        <f t="shared" si="98"/>
        <v>other</v>
      </c>
      <c r="BO3181" s="91" t="str">
        <f t="shared" si="99"/>
        <v>other</v>
      </c>
    </row>
    <row r="3182" spans="1:67">
      <c r="A3182" t="s">
        <v>2327</v>
      </c>
      <c r="B3182" t="s">
        <v>2343</v>
      </c>
      <c r="C3182" t="s">
        <v>1075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91" t="str">
        <f>INDEX('SEDS_MSN Descriptions'!$C:$C,MATCH($C3182,'SEDS_MSN Descriptions'!$B:$B,0))</f>
        <v>Butylene from refineries consumed by the industrial sector</v>
      </c>
      <c r="BM3182" s="91" t="str">
        <f>INDEX('SEDS_MSN Descriptions'!$D:$D,MATCH($C3182,'SEDS_MSN Descriptions'!$B:$B,0))</f>
        <v>Billion Btu</v>
      </c>
      <c r="BN3182" s="91" t="str">
        <f t="shared" si="98"/>
        <v>Industrial</v>
      </c>
      <c r="BO3182" s="91" t="str">
        <f t="shared" si="99"/>
        <v>other</v>
      </c>
    </row>
    <row r="3183" spans="1:67" ht="16" customHeight="1">
      <c r="A3183" t="s">
        <v>2327</v>
      </c>
      <c r="B3183" t="s">
        <v>2343</v>
      </c>
      <c r="C3183" t="s">
        <v>1078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9" t="str">
        <f>INDEX('SEDS_MSN Descriptions'!$C:$C,MATCH($C3183,'SEDS_MSN Descriptions'!$B:$B,0))</f>
        <v>Butylene from refineries total consumption</v>
      </c>
      <c r="BM3183" s="91" t="str">
        <f>INDEX('SEDS_MSN Descriptions'!$D:$D,MATCH($C3183,'SEDS_MSN Descriptions'!$B:$B,0))</f>
        <v>Billion Btu</v>
      </c>
      <c r="BN3183" s="91" t="str">
        <f t="shared" si="98"/>
        <v>other</v>
      </c>
      <c r="BO3183" s="91" t="str">
        <f t="shared" si="99"/>
        <v>other</v>
      </c>
    </row>
    <row r="3184" spans="1:67" ht="16" customHeight="1">
      <c r="A3184" t="s">
        <v>2327</v>
      </c>
      <c r="B3184" t="s">
        <v>2343</v>
      </c>
      <c r="C3184" t="s">
        <v>1101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9" t="str">
        <f>INDEX('SEDS_MSN Descriptions'!$C:$C,MATCH($C3184,'SEDS_MSN Descriptions'!$B:$B,0))</f>
        <v>Coal consumed by the transportation sector</v>
      </c>
      <c r="BM3184" s="91" t="str">
        <f>INDEX('SEDS_MSN Descriptions'!$D:$D,MATCH($C3184,'SEDS_MSN Descriptions'!$B:$B,0))</f>
        <v>Billion Btu</v>
      </c>
      <c r="BN3184" s="91" t="str">
        <f t="shared" si="98"/>
        <v>Transportation</v>
      </c>
      <c r="BO3184" s="91" t="str">
        <f t="shared" si="99"/>
        <v>NA</v>
      </c>
    </row>
    <row r="3185" spans="1:67" ht="16" customHeight="1">
      <c r="A3185" t="s">
        <v>2327</v>
      </c>
      <c r="B3185" t="s">
        <v>2343</v>
      </c>
      <c r="C3185" t="s">
        <v>1111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9" t="str">
        <f>INDEX('SEDS_MSN Descriptions'!$C:$C,MATCH($C3185,'SEDS_MSN Descriptions'!$B:$B,0))</f>
        <v>Coal consumed by the commercial sector</v>
      </c>
      <c r="BM3185" s="91" t="str">
        <f>INDEX('SEDS_MSN Descriptions'!$D:$D,MATCH($C3185,'SEDS_MSN Descriptions'!$B:$B,0))</f>
        <v>Billion Btu</v>
      </c>
      <c r="BN3185" s="91" t="str">
        <f t="shared" si="98"/>
        <v>commercial</v>
      </c>
      <c r="BO3185" s="91" t="str">
        <f t="shared" si="99"/>
        <v>NA</v>
      </c>
    </row>
    <row r="3186" spans="1:67" ht="16" customHeight="1">
      <c r="A3186" t="s">
        <v>2327</v>
      </c>
      <c r="B3186" t="s">
        <v>2343</v>
      </c>
      <c r="C3186" t="s">
        <v>1118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9" t="str">
        <f>INDEX('SEDS_MSN Descriptions'!$C:$C,MATCH($C3186,'SEDS_MSN Descriptions'!$B:$B,0))</f>
        <v>Coal consumed by the electric power sector</v>
      </c>
      <c r="BM3186" s="91" t="str">
        <f>INDEX('SEDS_MSN Descriptions'!$D:$D,MATCH($C3186,'SEDS_MSN Descriptions'!$B:$B,0))</f>
        <v>Billion Btu</v>
      </c>
      <c r="BN3186" s="91" t="str">
        <f t="shared" si="98"/>
        <v>electric power</v>
      </c>
      <c r="BO3186" s="91" t="str">
        <f t="shared" si="99"/>
        <v>NA</v>
      </c>
    </row>
    <row r="3187" spans="1:67" ht="16" customHeight="1">
      <c r="A3187" t="s">
        <v>2327</v>
      </c>
      <c r="B3187" t="s">
        <v>2343</v>
      </c>
      <c r="C3187" t="s">
        <v>1129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9" t="str">
        <f>INDEX('SEDS_MSN Descriptions'!$C:$C,MATCH($C3187,'SEDS_MSN Descriptions'!$B:$B,0))</f>
        <v>Coal consumed by the industrial sector</v>
      </c>
      <c r="BM3187" s="91" t="str">
        <f>INDEX('SEDS_MSN Descriptions'!$D:$D,MATCH($C3187,'SEDS_MSN Descriptions'!$B:$B,0))</f>
        <v>Billion Btu</v>
      </c>
      <c r="BN3187" s="91" t="str">
        <f t="shared" si="98"/>
        <v>Industrial</v>
      </c>
      <c r="BO3187" s="91" t="str">
        <f t="shared" si="99"/>
        <v>NA</v>
      </c>
    </row>
    <row r="3188" spans="1:67" ht="16" customHeight="1">
      <c r="A3188" t="s">
        <v>2327</v>
      </c>
      <c r="B3188" t="s">
        <v>2343</v>
      </c>
      <c r="C3188" t="s">
        <v>1138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9" t="str">
        <f>INDEX('SEDS_MSN Descriptions'!$C:$C,MATCH($C3188,'SEDS_MSN Descriptions'!$B:$B,0))</f>
        <v>Coal consumed at coke plants (coking coal)</v>
      </c>
      <c r="BM3188" s="91" t="str">
        <f>INDEX('SEDS_MSN Descriptions'!$D:$D,MATCH($C3188,'SEDS_MSN Descriptions'!$B:$B,0))</f>
        <v>Billion Btu</v>
      </c>
      <c r="BN3188" s="91" t="str">
        <f t="shared" si="98"/>
        <v>other</v>
      </c>
      <c r="BO3188" s="91" t="str">
        <f t="shared" si="99"/>
        <v>NA</v>
      </c>
    </row>
    <row r="3189" spans="1:67" ht="16" customHeight="1">
      <c r="A3189" t="s">
        <v>2327</v>
      </c>
      <c r="B3189" t="s">
        <v>2343</v>
      </c>
      <c r="C3189" t="s">
        <v>1148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9" t="str">
        <f>INDEX('SEDS_MSN Descriptions'!$C:$C,MATCH($C3189,'SEDS_MSN Descriptions'!$B:$B,0))</f>
        <v>Coal consumed by industrial users other than coke plants</v>
      </c>
      <c r="BM3189" s="91" t="str">
        <f>INDEX('SEDS_MSN Descriptions'!$D:$D,MATCH($C3189,'SEDS_MSN Descriptions'!$B:$B,0))</f>
        <v>Billion Btu</v>
      </c>
      <c r="BN3189" s="91" t="str">
        <f t="shared" si="98"/>
        <v>Industrial</v>
      </c>
      <c r="BO3189" s="91" t="str">
        <f t="shared" si="99"/>
        <v>NA</v>
      </c>
    </row>
    <row r="3190" spans="1:67" ht="16" customHeight="1">
      <c r="A3190" t="s">
        <v>2327</v>
      </c>
      <c r="B3190" t="s">
        <v>2343</v>
      </c>
      <c r="C3190" t="s">
        <v>1164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9" t="str">
        <f>INDEX('SEDS_MSN Descriptions'!$C:$C,MATCH($C3190,'SEDS_MSN Descriptions'!$B:$B,0))</f>
        <v>Coal consumed by the residential sector</v>
      </c>
      <c r="BM3190" s="91" t="str">
        <f>INDEX('SEDS_MSN Descriptions'!$D:$D,MATCH($C3190,'SEDS_MSN Descriptions'!$B:$B,0))</f>
        <v>Billion Btu</v>
      </c>
      <c r="BN3190" s="91" t="str">
        <f t="shared" si="98"/>
        <v>residential</v>
      </c>
      <c r="BO3190" s="91" t="str">
        <f t="shared" si="99"/>
        <v>NA</v>
      </c>
    </row>
    <row r="3191" spans="1:67" ht="32" customHeight="1">
      <c r="A3191" t="s">
        <v>2327</v>
      </c>
      <c r="B3191" t="s">
        <v>2343</v>
      </c>
      <c r="C3191" t="s">
        <v>1175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9" t="str">
        <f>INDEX('SEDS_MSN Descriptions'!$C:$C,MATCH($C3191,'SEDS_MSN Descriptions'!$B:$B,0))</f>
        <v>Coal total consumption</v>
      </c>
      <c r="BM3191" s="91" t="str">
        <f>INDEX('SEDS_MSN Descriptions'!$D:$D,MATCH($C3191,'SEDS_MSN Descriptions'!$B:$B,0))</f>
        <v>Billion Btu</v>
      </c>
      <c r="BN3191" s="91" t="str">
        <f t="shared" si="98"/>
        <v>other</v>
      </c>
      <c r="BO3191" s="91" t="str">
        <f t="shared" si="99"/>
        <v>NA</v>
      </c>
    </row>
    <row r="3192" spans="1:67" ht="32" customHeight="1">
      <c r="A3192" t="s">
        <v>2327</v>
      </c>
      <c r="B3192" t="s">
        <v>2343</v>
      </c>
      <c r="C3192" t="s">
        <v>1182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9" t="str">
        <f>INDEX('SEDS_MSN Descriptions'!$C:$C,MATCH($C3192,'SEDS_MSN Descriptions'!$B:$B,0))</f>
        <v>Coal total end-use consumption</v>
      </c>
      <c r="BM3192" s="91" t="str">
        <f>INDEX('SEDS_MSN Descriptions'!$D:$D,MATCH($C3192,'SEDS_MSN Descriptions'!$B:$B,0))</f>
        <v>Billion Btu</v>
      </c>
      <c r="BN3192" s="91" t="str">
        <f t="shared" si="98"/>
        <v>other</v>
      </c>
      <c r="BO3192" s="91" t="str">
        <f t="shared" si="99"/>
        <v>NA</v>
      </c>
    </row>
    <row r="3193" spans="1:67" ht="32" customHeight="1">
      <c r="A3193" t="s">
        <v>2327</v>
      </c>
      <c r="B3193" t="s">
        <v>2343</v>
      </c>
      <c r="C3193" t="s">
        <v>1189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9" t="str">
        <f>INDEX('SEDS_MSN Descriptions'!$C:$C,MATCH($C3193,'SEDS_MSN Descriptions'!$B:$B,0))</f>
        <v>Crude oil consumed by the industrial sector</v>
      </c>
      <c r="BM3193" s="91" t="str">
        <f>INDEX('SEDS_MSN Descriptions'!$D:$D,MATCH($C3193,'SEDS_MSN Descriptions'!$B:$B,0))</f>
        <v>Billion Btu</v>
      </c>
      <c r="BN3193" s="91" t="str">
        <f t="shared" si="98"/>
        <v>Industrial</v>
      </c>
      <c r="BO3193" s="91" t="str">
        <f t="shared" si="99"/>
        <v>other</v>
      </c>
    </row>
    <row r="3194" spans="1:67" ht="16" customHeight="1">
      <c r="A3194" t="s">
        <v>2327</v>
      </c>
      <c r="B3194" t="s">
        <v>2343</v>
      </c>
      <c r="C3194" t="s">
        <v>1195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9" t="str">
        <f>INDEX('SEDS_MSN Descriptions'!$C:$C,MATCH($C3194,'SEDS_MSN Descriptions'!$B:$B,0))</f>
        <v>Distillate fuel oil consumed by the transportation sector</v>
      </c>
      <c r="BM3194" s="91" t="str">
        <f>INDEX('SEDS_MSN Descriptions'!$D:$D,MATCH($C3194,'SEDS_MSN Descriptions'!$B:$B,0))</f>
        <v>Billion Btu</v>
      </c>
      <c r="BN3194" s="91" t="str">
        <f t="shared" si="98"/>
        <v>Transportation</v>
      </c>
      <c r="BO3194" s="91" t="str">
        <f t="shared" si="99"/>
        <v>petroleum diesel</v>
      </c>
    </row>
    <row r="3195" spans="1:67" ht="16" customHeight="1">
      <c r="A3195" t="s">
        <v>2327</v>
      </c>
      <c r="B3195" t="s">
        <v>2343</v>
      </c>
      <c r="C3195" t="s">
        <v>1202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9" t="str">
        <f>INDEX('SEDS_MSN Descriptions'!$C:$C,MATCH($C3195,'SEDS_MSN Descriptions'!$B:$B,0))</f>
        <v>Distillate fuel oil consumed by the commercial sector</v>
      </c>
      <c r="BM3195" s="91" t="str">
        <f>INDEX('SEDS_MSN Descriptions'!$D:$D,MATCH($C3195,'SEDS_MSN Descriptions'!$B:$B,0))</f>
        <v>Billion Btu</v>
      </c>
      <c r="BN3195" s="91" t="str">
        <f t="shared" si="98"/>
        <v>commercial</v>
      </c>
      <c r="BO3195" s="91" t="str">
        <f t="shared" si="99"/>
        <v>petroleum diesel</v>
      </c>
    </row>
    <row r="3196" spans="1:67" ht="16" customHeight="1">
      <c r="A3196" t="s">
        <v>2327</v>
      </c>
      <c r="B3196" t="s">
        <v>2343</v>
      </c>
      <c r="C3196" t="s">
        <v>1209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9" t="str">
        <f>INDEX('SEDS_MSN Descriptions'!$C:$C,MATCH($C3196,'SEDS_MSN Descriptions'!$B:$B,0))</f>
        <v>Distillate fuel oil consumed by the electric power sector</v>
      </c>
      <c r="BM3196" s="91" t="str">
        <f>INDEX('SEDS_MSN Descriptions'!$D:$D,MATCH($C3196,'SEDS_MSN Descriptions'!$B:$B,0))</f>
        <v>Billion Btu</v>
      </c>
      <c r="BN3196" s="91" t="str">
        <f t="shared" si="98"/>
        <v>electric power</v>
      </c>
      <c r="BO3196" s="91" t="str">
        <f t="shared" si="99"/>
        <v>petroleum diesel</v>
      </c>
    </row>
    <row r="3197" spans="1:67" ht="16" customHeight="1">
      <c r="A3197" t="s">
        <v>2327</v>
      </c>
      <c r="B3197" t="s">
        <v>2343</v>
      </c>
      <c r="C3197" t="s">
        <v>1216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9" t="str">
        <f>INDEX('SEDS_MSN Descriptions'!$C:$C,MATCH($C3197,'SEDS_MSN Descriptions'!$B:$B,0))</f>
        <v>Distillate fuel oil consumed by the industrial sector</v>
      </c>
      <c r="BM3197" s="91" t="str">
        <f>INDEX('SEDS_MSN Descriptions'!$D:$D,MATCH($C3197,'SEDS_MSN Descriptions'!$B:$B,0))</f>
        <v>Billion Btu</v>
      </c>
      <c r="BN3197" s="91" t="str">
        <f t="shared" si="98"/>
        <v>Industrial</v>
      </c>
      <c r="BO3197" s="91" t="str">
        <f t="shared" si="99"/>
        <v>petroleum diesel</v>
      </c>
    </row>
    <row r="3198" spans="1:67" ht="16" customHeight="1">
      <c r="A3198" t="s">
        <v>2327</v>
      </c>
      <c r="B3198" t="s">
        <v>2343</v>
      </c>
      <c r="C3198" t="s">
        <v>1225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9" t="str">
        <f>INDEX('SEDS_MSN Descriptions'!$C:$C,MATCH($C3198,'SEDS_MSN Descriptions'!$B:$B,0))</f>
        <v>Distillate fuel oil consumed by the residential sector</v>
      </c>
      <c r="BM3198" s="91" t="str">
        <f>INDEX('SEDS_MSN Descriptions'!$D:$D,MATCH($C3198,'SEDS_MSN Descriptions'!$B:$B,0))</f>
        <v>Billion Btu</v>
      </c>
      <c r="BN3198" s="91" t="str">
        <f t="shared" si="98"/>
        <v>residential</v>
      </c>
      <c r="BO3198" s="91" t="str">
        <f t="shared" si="99"/>
        <v>petroleum diesel</v>
      </c>
    </row>
    <row r="3199" spans="1:67" ht="16" customHeight="1">
      <c r="A3199" t="s">
        <v>2327</v>
      </c>
      <c r="B3199" t="s">
        <v>2343</v>
      </c>
      <c r="C3199" t="s">
        <v>1236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9" t="str">
        <f>INDEX('SEDS_MSN Descriptions'!$C:$C,MATCH($C3199,'SEDS_MSN Descriptions'!$B:$B,0))</f>
        <v>Distillate fuel oil total consumption</v>
      </c>
      <c r="BM3199" s="91" t="str">
        <f>INDEX('SEDS_MSN Descriptions'!$D:$D,MATCH($C3199,'SEDS_MSN Descriptions'!$B:$B,0))</f>
        <v>Billion Btu</v>
      </c>
      <c r="BN3199" s="91" t="str">
        <f t="shared" si="98"/>
        <v>other</v>
      </c>
      <c r="BO3199" s="91" t="str">
        <f t="shared" si="99"/>
        <v>petroleum diesel</v>
      </c>
    </row>
    <row r="3200" spans="1:67" ht="16" customHeight="1">
      <c r="A3200" t="s">
        <v>2327</v>
      </c>
      <c r="B3200" t="s">
        <v>2343</v>
      </c>
      <c r="C3200" t="s">
        <v>1245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9" t="str">
        <f>INDEX('SEDS_MSN Descriptions'!$C:$C,MATCH($C3200,'SEDS_MSN Descriptions'!$B:$B,0))</f>
        <v>Distillate fuel oil total end-use consumption</v>
      </c>
      <c r="BM3200" s="91" t="str">
        <f>INDEX('SEDS_MSN Descriptions'!$D:$D,MATCH($C3200,'SEDS_MSN Descriptions'!$B:$B,0))</f>
        <v>Billion Btu</v>
      </c>
      <c r="BN3200" s="91" t="str">
        <f t="shared" si="98"/>
        <v>other</v>
      </c>
      <c r="BO3200" s="91" t="str">
        <f t="shared" si="99"/>
        <v>petroleum diesel</v>
      </c>
    </row>
    <row r="3201" spans="1:67">
      <c r="A3201" t="s">
        <v>2327</v>
      </c>
      <c r="B3201" t="s">
        <v>2343</v>
      </c>
      <c r="C3201" t="s">
        <v>1252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91" t="str">
        <f>INDEX('SEDS_MSN Descriptions'!$C:$C,MATCH($C3201,'SEDS_MSN Descriptions'!$B:$B,0))</f>
        <v>Distillate fuel oil, excluding biodiesel, total consumption</v>
      </c>
      <c r="BM3201" s="91" t="str">
        <f>INDEX('SEDS_MSN Descriptions'!$D:$D,MATCH($C3201,'SEDS_MSN Descriptions'!$B:$B,0))</f>
        <v>Billion Btu</v>
      </c>
      <c r="BN3201" s="91" t="str">
        <f t="shared" si="98"/>
        <v>other</v>
      </c>
      <c r="BO3201" s="91" t="str">
        <f t="shared" si="99"/>
        <v>biofuel diesel</v>
      </c>
    </row>
    <row r="3202" spans="1:67" ht="16" customHeight="1">
      <c r="A3202" t="s">
        <v>2327</v>
      </c>
      <c r="B3202" t="s">
        <v>2343</v>
      </c>
      <c r="C3202" t="s">
        <v>1254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9" t="str">
        <f>INDEX('SEDS_MSN Descriptions'!$C:$C,MATCH($C3202,'SEDS_MSN Descriptions'!$B:$B,0))</f>
        <v>Electricity exported from the United States</v>
      </c>
      <c r="BM3202" s="91" t="str">
        <f>INDEX('SEDS_MSN Descriptions'!$D:$D,MATCH($C3202,'SEDS_MSN Descriptions'!$B:$B,0))</f>
        <v>Billion Btu</v>
      </c>
      <c r="BN3202" s="91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91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7</v>
      </c>
      <c r="B3203" t="s">
        <v>2343</v>
      </c>
      <c r="C3203" t="s">
        <v>1262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9" t="str">
        <f>INDEX('SEDS_MSN Descriptions'!$C:$C,MATCH($C3203,'SEDS_MSN Descriptions'!$B:$B,0))</f>
        <v>Electricity imported into the United States</v>
      </c>
      <c r="BM3203" s="91" t="str">
        <f>INDEX('SEDS_MSN Descriptions'!$D:$D,MATCH($C3203,'SEDS_MSN Descriptions'!$B:$B,0))</f>
        <v>Billion Btu</v>
      </c>
      <c r="BN3203" s="91" t="str">
        <f t="shared" si="100"/>
        <v>other</v>
      </c>
      <c r="BO3203" s="91" t="str">
        <f t="shared" si="101"/>
        <v>electricity</v>
      </c>
    </row>
    <row r="3204" spans="1:67" ht="16" customHeight="1">
      <c r="A3204" t="s">
        <v>2327</v>
      </c>
      <c r="B3204" t="s">
        <v>2343</v>
      </c>
      <c r="C3204" t="s">
        <v>1269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9" t="str">
        <f>INDEX('SEDS_MSN Descriptions'!$C:$C,MATCH($C3204,'SEDS_MSN Descriptions'!$B:$B,0))</f>
        <v>Net interstate flow of electricity and associated losses (negative indicates flow out of state)</v>
      </c>
      <c r="BM3204" s="91" t="str">
        <f>INDEX('SEDS_MSN Descriptions'!$D:$D,MATCH($C3204,'SEDS_MSN Descriptions'!$B:$B,0))</f>
        <v>Billion Btu</v>
      </c>
      <c r="BN3204" s="91" t="str">
        <f t="shared" si="100"/>
        <v>other</v>
      </c>
      <c r="BO3204" s="91" t="str">
        <f t="shared" si="101"/>
        <v>electricity</v>
      </c>
    </row>
    <row r="3205" spans="1:67" ht="16" customHeight="1">
      <c r="A3205" t="s">
        <v>2327</v>
      </c>
      <c r="B3205" t="s">
        <v>2343</v>
      </c>
      <c r="C3205" t="s">
        <v>1273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9" t="str">
        <f>INDEX('SEDS_MSN Descriptions'!$C:$C,MATCH($C3205,'SEDS_MSN Descriptions'!$B:$B,0))</f>
        <v>Net imports of electricity into the United States</v>
      </c>
      <c r="BM3205" s="91" t="str">
        <f>INDEX('SEDS_MSN Descriptions'!$D:$D,MATCH($C3205,'SEDS_MSN Descriptions'!$B:$B,0))</f>
        <v>Billion Btu</v>
      </c>
      <c r="BN3205" s="91" t="str">
        <f t="shared" si="100"/>
        <v>other</v>
      </c>
      <c r="BO3205" s="91" t="str">
        <f t="shared" si="101"/>
        <v>electricity</v>
      </c>
    </row>
    <row r="3206" spans="1:67" ht="16" customHeight="1">
      <c r="A3206" t="s">
        <v>2327</v>
      </c>
      <c r="B3206" t="s">
        <v>2343</v>
      </c>
      <c r="C3206" t="s">
        <v>1276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9" t="str">
        <f>INDEX('SEDS_MSN Descriptions'!$C:$C,MATCH($C3206,'SEDS_MSN Descriptions'!$B:$B,0))</f>
        <v xml:space="preserve">Fuel ethanol, excluding denaturant, consumed by the transportation sector   </v>
      </c>
      <c r="BM3206" s="91" t="str">
        <f>INDEX('SEDS_MSN Descriptions'!$D:$D,MATCH($C3206,'SEDS_MSN Descriptions'!$B:$B,0))</f>
        <v>Billion Btu</v>
      </c>
      <c r="BN3206" s="91" t="str">
        <f t="shared" si="100"/>
        <v>Transportation</v>
      </c>
      <c r="BO3206" s="91" t="str">
        <f t="shared" si="101"/>
        <v>biofuel gasoline</v>
      </c>
    </row>
    <row r="3207" spans="1:67" ht="16" customHeight="1">
      <c r="A3207" t="s">
        <v>2327</v>
      </c>
      <c r="B3207" t="s">
        <v>2343</v>
      </c>
      <c r="C3207" t="s">
        <v>128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9" t="str">
        <f>INDEX('SEDS_MSN Descriptions'!$C:$C,MATCH($C3207,'SEDS_MSN Descriptions'!$B:$B,0))</f>
        <v xml:space="preserve">Fuel ethanol, excluding denaturant, consumed by the commercial sector </v>
      </c>
      <c r="BM3207" s="91" t="str">
        <f>INDEX('SEDS_MSN Descriptions'!$D:$D,MATCH($C3207,'SEDS_MSN Descriptions'!$B:$B,0))</f>
        <v>Billion Btu</v>
      </c>
      <c r="BN3207" s="91" t="str">
        <f t="shared" si="100"/>
        <v>commercial</v>
      </c>
      <c r="BO3207" s="91" t="str">
        <f t="shared" si="101"/>
        <v>biofuel gasoline</v>
      </c>
    </row>
    <row r="3208" spans="1:67" ht="16" customHeight="1">
      <c r="A3208" t="s">
        <v>2327</v>
      </c>
      <c r="B3208" t="s">
        <v>2343</v>
      </c>
      <c r="C3208" t="s">
        <v>1286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9" t="str">
        <f>INDEX('SEDS_MSN Descriptions'!$C:$C,MATCH($C3208,'SEDS_MSN Descriptions'!$B:$B,0))</f>
        <v xml:space="preserve">Fuel ethanol, excluding denaturant, consumed by the industrial sector </v>
      </c>
      <c r="BM3208" s="91" t="str">
        <f>INDEX('SEDS_MSN Descriptions'!$D:$D,MATCH($C3208,'SEDS_MSN Descriptions'!$B:$B,0))</f>
        <v>Billion Btu</v>
      </c>
      <c r="BN3208" s="91" t="str">
        <f t="shared" si="100"/>
        <v>Industrial</v>
      </c>
      <c r="BO3208" s="91" t="str">
        <f t="shared" si="101"/>
        <v>biofuel gasoline</v>
      </c>
    </row>
    <row r="3209" spans="1:67" ht="16" customHeight="1">
      <c r="A3209" t="s">
        <v>2327</v>
      </c>
      <c r="B3209" t="s">
        <v>2343</v>
      </c>
      <c r="C3209" t="s">
        <v>129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9" t="str">
        <f>INDEX('SEDS_MSN Descriptions'!$C:$C,MATCH($C3209,'SEDS_MSN Descriptions'!$B:$B,0))</f>
        <v>Energy losses and co-products from the production of fuel ethanol</v>
      </c>
      <c r="BM3209" s="91" t="str">
        <f>INDEX('SEDS_MSN Descriptions'!$D:$D,MATCH($C3209,'SEDS_MSN Descriptions'!$B:$B,0))</f>
        <v>Billion Btu</v>
      </c>
      <c r="BN3209" s="91" t="str">
        <f t="shared" si="100"/>
        <v>other</v>
      </c>
      <c r="BO3209" s="91" t="str">
        <f t="shared" si="101"/>
        <v>biofuel gasoline</v>
      </c>
    </row>
    <row r="3210" spans="1:67" ht="16" customHeight="1">
      <c r="A3210" t="s">
        <v>2327</v>
      </c>
      <c r="B3210" t="s">
        <v>2343</v>
      </c>
      <c r="C3210" t="s">
        <v>1292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9" t="str">
        <f>INDEX('SEDS_MSN Descriptions'!$C:$C,MATCH($C3210,'SEDS_MSN Descriptions'!$B:$B,0))</f>
        <v>Fuel ethanol, excluding denaturant, total consumption</v>
      </c>
      <c r="BM3210" s="91" t="str">
        <f>INDEX('SEDS_MSN Descriptions'!$D:$D,MATCH($C3210,'SEDS_MSN Descriptions'!$B:$B,0))</f>
        <v>Billion Btu</v>
      </c>
      <c r="BN3210" s="91" t="str">
        <f t="shared" si="100"/>
        <v>other</v>
      </c>
      <c r="BO3210" s="91" t="str">
        <f t="shared" si="101"/>
        <v>biofuel gasoline</v>
      </c>
    </row>
    <row r="3211" spans="1:67" ht="16" customHeight="1">
      <c r="A3211" t="s">
        <v>2327</v>
      </c>
      <c r="B3211" t="s">
        <v>2343</v>
      </c>
      <c r="C3211" t="s">
        <v>1308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9" t="str">
        <f>INDEX('SEDS_MSN Descriptions'!$C:$C,MATCH($C3211,'SEDS_MSN Descriptions'!$B:$B,0))</f>
        <v>Ethane consumed by the industrial sector</v>
      </c>
      <c r="BM3211" s="91" t="str">
        <f>INDEX('SEDS_MSN Descriptions'!$D:$D,MATCH($C3211,'SEDS_MSN Descriptions'!$B:$B,0))</f>
        <v>Billion Btu</v>
      </c>
      <c r="BN3211" s="91" t="str">
        <f t="shared" si="100"/>
        <v>Industrial</v>
      </c>
      <c r="BO3211" s="91" t="str">
        <f t="shared" si="101"/>
        <v>other</v>
      </c>
    </row>
    <row r="3212" spans="1:67" ht="16" customHeight="1">
      <c r="A3212" t="s">
        <v>2327</v>
      </c>
      <c r="B3212" t="s">
        <v>2343</v>
      </c>
      <c r="C3212" t="s">
        <v>1311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9" t="str">
        <f>INDEX('SEDS_MSN Descriptions'!$C:$C,MATCH($C3212,'SEDS_MSN Descriptions'!$B:$B,0))</f>
        <v>Ethane total consumption</v>
      </c>
      <c r="BM3212" s="91" t="str">
        <f>INDEX('SEDS_MSN Descriptions'!$D:$D,MATCH($C3212,'SEDS_MSN Descriptions'!$B:$B,0))</f>
        <v>Billion Btu</v>
      </c>
      <c r="BN3212" s="91" t="str">
        <f t="shared" si="100"/>
        <v>other</v>
      </c>
      <c r="BO3212" s="91" t="str">
        <f t="shared" si="101"/>
        <v>other</v>
      </c>
    </row>
    <row r="3213" spans="1:67" ht="16" customHeight="1">
      <c r="A3213" t="s">
        <v>2327</v>
      </c>
      <c r="B3213" t="s">
        <v>2343</v>
      </c>
      <c r="C3213" t="s">
        <v>1314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9" t="str">
        <f>INDEX('SEDS_MSN Descriptions'!$C:$C,MATCH($C3213,'SEDS_MSN Descriptions'!$B:$B,0))</f>
        <v>Electricity consumed by (i.e., sold to) the transportation sector</v>
      </c>
      <c r="BM3213" s="91" t="str">
        <f>INDEX('SEDS_MSN Descriptions'!$D:$D,MATCH($C3213,'SEDS_MSN Descriptions'!$B:$B,0))</f>
        <v>Billion Btu</v>
      </c>
      <c r="BN3213" s="91" t="str">
        <f t="shared" si="100"/>
        <v>Transportation</v>
      </c>
      <c r="BO3213" s="91" t="str">
        <f t="shared" si="101"/>
        <v>electricity</v>
      </c>
    </row>
    <row r="3214" spans="1:67" ht="16" customHeight="1">
      <c r="A3214" t="s">
        <v>2327</v>
      </c>
      <c r="B3214" t="s">
        <v>2343</v>
      </c>
      <c r="C3214" t="s">
        <v>1321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9" t="str">
        <f>INDEX('SEDS_MSN Descriptions'!$C:$C,MATCH($C3214,'SEDS_MSN Descriptions'!$B:$B,0))</f>
        <v>Electricity consumed by (i.e., sold to) the commercial sector</v>
      </c>
      <c r="BM3214" s="91" t="str">
        <f>INDEX('SEDS_MSN Descriptions'!$D:$D,MATCH($C3214,'SEDS_MSN Descriptions'!$B:$B,0))</f>
        <v>Billion Btu</v>
      </c>
      <c r="BN3214" s="91" t="str">
        <f t="shared" si="100"/>
        <v>commercial</v>
      </c>
      <c r="BO3214" s="91" t="str">
        <f t="shared" si="101"/>
        <v>electricity</v>
      </c>
    </row>
    <row r="3215" spans="1:67" ht="16" customHeight="1">
      <c r="A3215" t="s">
        <v>2327</v>
      </c>
      <c r="B3215" t="s">
        <v>2343</v>
      </c>
      <c r="C3215" t="s">
        <v>1328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9" t="str">
        <f>INDEX('SEDS_MSN Descriptions'!$C:$C,MATCH($C3215,'SEDS_MSN Descriptions'!$B:$B,0))</f>
        <v>Electricity consumed by (i.e., sold to) the industrial sector</v>
      </c>
      <c r="BM3215" s="91" t="str">
        <f>INDEX('SEDS_MSN Descriptions'!$D:$D,MATCH($C3215,'SEDS_MSN Descriptions'!$B:$B,0))</f>
        <v>Billion Btu</v>
      </c>
      <c r="BN3215" s="91" t="str">
        <f t="shared" si="100"/>
        <v>Industrial</v>
      </c>
      <c r="BO3215" s="91" t="str">
        <f t="shared" si="101"/>
        <v>electricity</v>
      </c>
    </row>
    <row r="3216" spans="1:67">
      <c r="A3216" t="s">
        <v>2327</v>
      </c>
      <c r="B3216" t="s">
        <v>2343</v>
      </c>
      <c r="C3216" t="s">
        <v>1337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91" t="str">
        <f>INDEX('SEDS_MSN Descriptions'!$C:$C,MATCH($C3216,'SEDS_MSN Descriptions'!$B:$B,0))</f>
        <v>Electricity consumed by (i.e., sold to) the residential sector</v>
      </c>
      <c r="BM3216" s="91" t="str">
        <f>INDEX('SEDS_MSN Descriptions'!$D:$D,MATCH($C3216,'SEDS_MSN Descriptions'!$B:$B,0))</f>
        <v>Billion Btu</v>
      </c>
      <c r="BN3216" s="91" t="str">
        <f t="shared" si="100"/>
        <v>residential</v>
      </c>
      <c r="BO3216" s="91" t="str">
        <f t="shared" si="101"/>
        <v>electricity</v>
      </c>
    </row>
    <row r="3217" spans="1:67" ht="16" customHeight="1">
      <c r="A3217" t="s">
        <v>2327</v>
      </c>
      <c r="B3217" t="s">
        <v>2343</v>
      </c>
      <c r="C3217" t="s">
        <v>1351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9" t="str">
        <f>INDEX('SEDS_MSN Descriptions'!$C:$C,MATCH($C3217,'SEDS_MSN Descriptions'!$B:$B,0))</f>
        <v>Electricity total consumption (i.e., retail sales)</v>
      </c>
      <c r="BM3217" s="91" t="str">
        <f>INDEX('SEDS_MSN Descriptions'!$D:$D,MATCH($C3217,'SEDS_MSN Descriptions'!$B:$B,0))</f>
        <v>Billion Btu</v>
      </c>
      <c r="BN3217" s="91" t="str">
        <f t="shared" si="100"/>
        <v>other</v>
      </c>
      <c r="BO3217" s="91" t="str">
        <f t="shared" si="101"/>
        <v>electricity</v>
      </c>
    </row>
    <row r="3218" spans="1:67" ht="16" customHeight="1">
      <c r="A3218" t="s">
        <v>2327</v>
      </c>
      <c r="B3218" t="s">
        <v>2343</v>
      </c>
      <c r="C3218" t="s">
        <v>1360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9" t="str">
        <f>INDEX('SEDS_MSN Descriptions'!$C:$C,MATCH($C3218,'SEDS_MSN Descriptions'!$B:$B,0))</f>
        <v>Electricity total end-use consumption (i.e., retail sales)</v>
      </c>
      <c r="BM3218" s="91" t="str">
        <f>INDEX('SEDS_MSN Descriptions'!$D:$D,MATCH($C3218,'SEDS_MSN Descriptions'!$B:$B,0))</f>
        <v>Billion Btu</v>
      </c>
      <c r="BN3218" s="91" t="str">
        <f t="shared" si="100"/>
        <v>other</v>
      </c>
      <c r="BO3218" s="91" t="str">
        <f t="shared" si="101"/>
        <v>electricity</v>
      </c>
    </row>
    <row r="3219" spans="1:67" ht="16" customHeight="1">
      <c r="A3219" t="s">
        <v>2327</v>
      </c>
      <c r="B3219" t="s">
        <v>2343</v>
      </c>
      <c r="C3219" t="s">
        <v>1367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9" t="str">
        <f>INDEX('SEDS_MSN Descriptions'!$C:$C,MATCH($C3219,'SEDS_MSN Descriptions'!$B:$B,0))</f>
        <v>Ethylene from refineries consumed by the industrial sector</v>
      </c>
      <c r="BM3219" s="91" t="str">
        <f>INDEX('SEDS_MSN Descriptions'!$D:$D,MATCH($C3219,'SEDS_MSN Descriptions'!$B:$B,0))</f>
        <v>Billion Btu</v>
      </c>
      <c r="BN3219" s="91" t="str">
        <f t="shared" si="100"/>
        <v>Industrial</v>
      </c>
      <c r="BO3219" s="91" t="str">
        <f t="shared" si="101"/>
        <v>other</v>
      </c>
    </row>
    <row r="3220" spans="1:67" ht="16" customHeight="1">
      <c r="A3220" t="s">
        <v>2327</v>
      </c>
      <c r="B3220" t="s">
        <v>2343</v>
      </c>
      <c r="C3220" t="s">
        <v>1370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9" t="str">
        <f>INDEX('SEDS_MSN Descriptions'!$C:$C,MATCH($C3220,'SEDS_MSN Descriptions'!$B:$B,0))</f>
        <v>Ethylene from refineries total consumption</v>
      </c>
      <c r="BM3220" s="91" t="str">
        <f>INDEX('SEDS_MSN Descriptions'!$D:$D,MATCH($C3220,'SEDS_MSN Descriptions'!$B:$B,0))</f>
        <v>Billion Btu</v>
      </c>
      <c r="BN3220" s="91" t="str">
        <f t="shared" si="100"/>
        <v>other</v>
      </c>
      <c r="BO3220" s="91" t="str">
        <f t="shared" si="101"/>
        <v>other</v>
      </c>
    </row>
    <row r="3221" spans="1:67" ht="16" customHeight="1">
      <c r="A3221" t="s">
        <v>2327</v>
      </c>
      <c r="B3221" t="s">
        <v>2343</v>
      </c>
      <c r="C3221" t="s">
        <v>1376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9" t="str">
        <f>INDEX('SEDS_MSN Descriptions'!$C:$C,MATCH($C3221,'SEDS_MSN Descriptions'!$B:$B,0))</f>
        <v>Fossil fuels total consumption</v>
      </c>
      <c r="BM3221" s="91" t="str">
        <f>INDEX('SEDS_MSN Descriptions'!$D:$D,MATCH($C3221,'SEDS_MSN Descriptions'!$B:$B,0))</f>
        <v>Billion Btu</v>
      </c>
      <c r="BN3221" s="91" t="str">
        <f t="shared" si="100"/>
        <v>other</v>
      </c>
      <c r="BO3221" s="91" t="str">
        <f t="shared" si="101"/>
        <v>other</v>
      </c>
    </row>
    <row r="3222" spans="1:67" ht="16" customHeight="1">
      <c r="A3222" t="s">
        <v>2327</v>
      </c>
      <c r="B3222" t="s">
        <v>2343</v>
      </c>
      <c r="C3222" t="s">
        <v>1378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9" t="str">
        <f>INDEX('SEDS_MSN Descriptions'!$C:$C,MATCH($C3222,'SEDS_MSN Descriptions'!$B:$B,0))</f>
        <v>Petrochemical feedstocks, naphtha, less than 401° F, consumed by the industrial sector</v>
      </c>
      <c r="BM3222" s="91" t="str">
        <f>INDEX('SEDS_MSN Descriptions'!$D:$D,MATCH($C3222,'SEDS_MSN Descriptions'!$B:$B,0))</f>
        <v>Billion Btu</v>
      </c>
      <c r="BN3222" s="91" t="str">
        <f t="shared" si="100"/>
        <v>Industrial</v>
      </c>
      <c r="BO3222" s="91" t="str">
        <f t="shared" si="101"/>
        <v>other</v>
      </c>
    </row>
    <row r="3223" spans="1:67" ht="16" customHeight="1">
      <c r="A3223" t="s">
        <v>2327</v>
      </c>
      <c r="B3223" t="s">
        <v>2343</v>
      </c>
      <c r="C3223" t="s">
        <v>138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9" t="str">
        <f>INDEX('SEDS_MSN Descriptions'!$C:$C,MATCH($C3223,'SEDS_MSN Descriptions'!$B:$B,0))</f>
        <v>Petrochemical feedstocks, other oils equal to or greater than 401° F, consumed by the industrial sector</v>
      </c>
      <c r="BM3223" s="91" t="str">
        <f>INDEX('SEDS_MSN Descriptions'!$D:$D,MATCH($C3223,'SEDS_MSN Descriptions'!$B:$B,0))</f>
        <v>Billion Btu</v>
      </c>
      <c r="BN3223" s="91" t="str">
        <f t="shared" si="100"/>
        <v>Industrial</v>
      </c>
      <c r="BO3223" s="91" t="str">
        <f t="shared" si="101"/>
        <v>other</v>
      </c>
    </row>
    <row r="3224" spans="1:67">
      <c r="A3224" t="s">
        <v>2327</v>
      </c>
      <c r="B3224" t="s">
        <v>2343</v>
      </c>
      <c r="C3224" t="s">
        <v>1393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91" t="str">
        <f>INDEX('SEDS_MSN Descriptions'!$C:$C,MATCH($C3224,'SEDS_MSN Descriptions'!$B:$B,0))</f>
        <v>Petrochemical feedstocks, still gas, consumed by the industrial sector (through 1985)</v>
      </c>
      <c r="BM3224" s="91" t="str">
        <f>INDEX('SEDS_MSN Descriptions'!$D:$D,MATCH($C3224,'SEDS_MSN Descriptions'!$B:$B,0))</f>
        <v>Billion Btu</v>
      </c>
      <c r="BN3224" s="91" t="str">
        <f t="shared" si="100"/>
        <v>Industrial</v>
      </c>
      <c r="BO3224" s="91" t="str">
        <f t="shared" si="101"/>
        <v>other</v>
      </c>
    </row>
    <row r="3225" spans="1:67" ht="16" customHeight="1">
      <c r="A3225" t="s">
        <v>2327</v>
      </c>
      <c r="B3225" t="s">
        <v>2343</v>
      </c>
      <c r="C3225" t="s">
        <v>1403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9" t="str">
        <f>INDEX('SEDS_MSN Descriptions'!$C:$C,MATCH($C3225,'SEDS_MSN Descriptions'!$B:$B,0))</f>
        <v>Real gross domestic product</v>
      </c>
      <c r="BM3225" s="91" t="str">
        <f>INDEX('SEDS_MSN Descriptions'!$D:$D,MATCH($C3225,'SEDS_MSN Descriptions'!$B:$B,0))</f>
        <v>Million chained (2012) dollars</v>
      </c>
      <c r="BN3225" s="91" t="str">
        <f t="shared" si="100"/>
        <v>other</v>
      </c>
      <c r="BO3225" s="91" t="str">
        <f t="shared" si="101"/>
        <v>other</v>
      </c>
    </row>
    <row r="3226" spans="1:67" ht="16" customHeight="1">
      <c r="A3226" t="s">
        <v>2327</v>
      </c>
      <c r="B3226" t="s">
        <v>2343</v>
      </c>
      <c r="C3226" t="s">
        <v>1406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9" t="str">
        <f>INDEX('SEDS_MSN Descriptions'!$C:$C,MATCH($C3226,'SEDS_MSN Descriptions'!$B:$B,0))</f>
        <v>Geothermal energy consumed by the commercial sector</v>
      </c>
      <c r="BM3226" s="91" t="str">
        <f>INDEX('SEDS_MSN Descriptions'!$D:$D,MATCH($C3226,'SEDS_MSN Descriptions'!$B:$B,0))</f>
        <v>Billion Btu</v>
      </c>
      <c r="BN3226" s="91" t="str">
        <f t="shared" si="100"/>
        <v>commercial</v>
      </c>
      <c r="BO3226" s="91" t="str">
        <f t="shared" si="101"/>
        <v>other</v>
      </c>
    </row>
    <row r="3227" spans="1:67" ht="16" customHeight="1">
      <c r="A3227" t="s">
        <v>2327</v>
      </c>
      <c r="B3227" t="s">
        <v>2343</v>
      </c>
      <c r="C3227" t="s">
        <v>1408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9" t="str">
        <f>INDEX('SEDS_MSN Descriptions'!$C:$C,MATCH($C3227,'SEDS_MSN Descriptions'!$B:$B,0))</f>
        <v>Geothermal energy consumed for electricity generation by the electric power sector</v>
      </c>
      <c r="BM3227" s="91" t="str">
        <f>INDEX('SEDS_MSN Descriptions'!$D:$D,MATCH($C3227,'SEDS_MSN Descriptions'!$B:$B,0))</f>
        <v>Billion Btu</v>
      </c>
      <c r="BN3227" s="91" t="str">
        <f t="shared" si="100"/>
        <v>electric power</v>
      </c>
      <c r="BO3227" s="91" t="str">
        <f t="shared" si="101"/>
        <v>electricity</v>
      </c>
    </row>
    <row r="3228" spans="1:67" ht="16" customHeight="1">
      <c r="A3228" t="s">
        <v>2327</v>
      </c>
      <c r="B3228" t="s">
        <v>2343</v>
      </c>
      <c r="C3228" t="s">
        <v>1412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9" t="str">
        <f>INDEX('SEDS_MSN Descriptions'!$C:$C,MATCH($C3228,'SEDS_MSN Descriptions'!$B:$B,0))</f>
        <v>Geothermal energy consumed by the industrial sector</v>
      </c>
      <c r="BM3228" s="91" t="str">
        <f>INDEX('SEDS_MSN Descriptions'!$D:$D,MATCH($C3228,'SEDS_MSN Descriptions'!$B:$B,0))</f>
        <v>Billion Btu</v>
      </c>
      <c r="BN3228" s="91" t="str">
        <f t="shared" si="100"/>
        <v>Industrial</v>
      </c>
      <c r="BO3228" s="91" t="str">
        <f t="shared" si="101"/>
        <v>other</v>
      </c>
    </row>
    <row r="3229" spans="1:67" ht="16" customHeight="1">
      <c r="A3229" t="s">
        <v>2327</v>
      </c>
      <c r="B3229" t="s">
        <v>2343</v>
      </c>
      <c r="C3229" t="s">
        <v>1414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9" t="str">
        <f>INDEX('SEDS_MSN Descriptions'!$C:$C,MATCH($C3229,'SEDS_MSN Descriptions'!$B:$B,0))</f>
        <v>Geothermal energy consumed by the residential sector</v>
      </c>
      <c r="BM3229" s="91" t="str">
        <f>INDEX('SEDS_MSN Descriptions'!$D:$D,MATCH($C3229,'SEDS_MSN Descriptions'!$B:$B,0))</f>
        <v>Billion Btu</v>
      </c>
      <c r="BN3229" s="91" t="str">
        <f t="shared" si="100"/>
        <v>residential</v>
      </c>
      <c r="BO3229" s="91" t="str">
        <f t="shared" si="101"/>
        <v>other</v>
      </c>
    </row>
    <row r="3230" spans="1:67">
      <c r="A3230" t="s">
        <v>2327</v>
      </c>
      <c r="B3230" t="s">
        <v>2343</v>
      </c>
      <c r="C3230" t="s">
        <v>1416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91" t="str">
        <f>INDEX('SEDS_MSN Descriptions'!$C:$C,MATCH($C3230,'SEDS_MSN Descriptions'!$B:$B,0))</f>
        <v>Geothermal energy total consumption</v>
      </c>
      <c r="BM3230" s="91" t="str">
        <f>INDEX('SEDS_MSN Descriptions'!$D:$D,MATCH($C3230,'SEDS_MSN Descriptions'!$B:$B,0))</f>
        <v>Billion Btu</v>
      </c>
      <c r="BN3230" s="91" t="str">
        <f t="shared" si="100"/>
        <v>other</v>
      </c>
      <c r="BO3230" s="91" t="str">
        <f t="shared" si="101"/>
        <v>other</v>
      </c>
    </row>
    <row r="3231" spans="1:67" ht="16" customHeight="1">
      <c r="A3231" t="s">
        <v>2327</v>
      </c>
      <c r="B3231" t="s">
        <v>2343</v>
      </c>
      <c r="C3231" t="s">
        <v>1418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9" t="str">
        <f>INDEX('SEDS_MSN Descriptions'!$C:$C,MATCH($C3231,'SEDS_MSN Descriptions'!$B:$B,0))</f>
        <v>Geothermal energy total end-use consumption</v>
      </c>
      <c r="BM3231" s="91" t="str">
        <f>INDEX('SEDS_MSN Descriptions'!$D:$D,MATCH($C3231,'SEDS_MSN Descriptions'!$B:$B,0))</f>
        <v>Billion Btu</v>
      </c>
      <c r="BN3231" s="91" t="str">
        <f t="shared" si="100"/>
        <v>other</v>
      </c>
      <c r="BO3231" s="91" t="str">
        <f t="shared" si="101"/>
        <v>other</v>
      </c>
    </row>
    <row r="3232" spans="1:67" ht="16" customHeight="1">
      <c r="A3232" t="s">
        <v>2327</v>
      </c>
      <c r="B3232" t="s">
        <v>2343</v>
      </c>
      <c r="C3232" t="s">
        <v>1420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9" t="str">
        <f>INDEX('SEDS_MSN Descriptions'!$C:$C,MATCH($C3232,'SEDS_MSN Descriptions'!$B:$B,0))</f>
        <v>Hydrocarbon gas liquids consumed by the transportation sector</v>
      </c>
      <c r="BM3232" s="91" t="str">
        <f>INDEX('SEDS_MSN Descriptions'!$D:$D,MATCH($C3232,'SEDS_MSN Descriptions'!$B:$B,0))</f>
        <v>Billion Btu</v>
      </c>
      <c r="BN3232" s="91" t="str">
        <f t="shared" si="100"/>
        <v>Transportation</v>
      </c>
      <c r="BO3232" s="91" t="str">
        <f t="shared" si="101"/>
        <v>NA</v>
      </c>
    </row>
    <row r="3233" spans="1:67" ht="16" customHeight="1">
      <c r="A3233" t="s">
        <v>2327</v>
      </c>
      <c r="B3233" t="s">
        <v>2343</v>
      </c>
      <c r="C3233" t="s">
        <v>1427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9" t="str">
        <f>INDEX('SEDS_MSN Descriptions'!$C:$C,MATCH($C3233,'SEDS_MSN Descriptions'!$B:$B,0))</f>
        <v>Hydrocarbon gas liquids consumed by the commercial sector</v>
      </c>
      <c r="BM3233" s="91" t="str">
        <f>INDEX('SEDS_MSN Descriptions'!$D:$D,MATCH($C3233,'SEDS_MSN Descriptions'!$B:$B,0))</f>
        <v>Billion Btu</v>
      </c>
      <c r="BN3233" s="91" t="str">
        <f t="shared" si="100"/>
        <v>commercial</v>
      </c>
      <c r="BO3233" s="91" t="str">
        <f t="shared" si="101"/>
        <v>NA</v>
      </c>
    </row>
    <row r="3234" spans="1:67" ht="16" customHeight="1">
      <c r="A3234" t="s">
        <v>2327</v>
      </c>
      <c r="B3234" t="s">
        <v>2343</v>
      </c>
      <c r="C3234" t="s">
        <v>1434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9" t="str">
        <f>INDEX('SEDS_MSN Descriptions'!$C:$C,MATCH($C3234,'SEDS_MSN Descriptions'!$B:$B,0))</f>
        <v>Hydrocarbon gas liquids consumed by the industrial sector</v>
      </c>
      <c r="BM3234" s="91" t="str">
        <f>INDEX('SEDS_MSN Descriptions'!$D:$D,MATCH($C3234,'SEDS_MSN Descriptions'!$B:$B,0))</f>
        <v>Billion Btu</v>
      </c>
      <c r="BN3234" s="91" t="str">
        <f t="shared" si="100"/>
        <v>Industrial</v>
      </c>
      <c r="BO3234" s="91" t="str">
        <f t="shared" si="101"/>
        <v>NA</v>
      </c>
    </row>
    <row r="3235" spans="1:67">
      <c r="A3235" t="s">
        <v>2327</v>
      </c>
      <c r="B3235" t="s">
        <v>2343</v>
      </c>
      <c r="C3235" t="s">
        <v>1445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91" t="str">
        <f>INDEX('SEDS_MSN Descriptions'!$C:$C,MATCH($C3235,'SEDS_MSN Descriptions'!$B:$B,0))</f>
        <v>Hydrocarbon gas liquids consumed by the residential sector</v>
      </c>
      <c r="BM3235" s="91" t="str">
        <f>INDEX('SEDS_MSN Descriptions'!$D:$D,MATCH($C3235,'SEDS_MSN Descriptions'!$B:$B,0))</f>
        <v>Billion Btu</v>
      </c>
      <c r="BN3235" s="91" t="str">
        <f t="shared" si="100"/>
        <v>residential</v>
      </c>
      <c r="BO3235" s="91" t="str">
        <f t="shared" si="101"/>
        <v>NA</v>
      </c>
    </row>
    <row r="3236" spans="1:67" ht="16" customHeight="1">
      <c r="A3236" t="s">
        <v>2327</v>
      </c>
      <c r="B3236" t="s">
        <v>2343</v>
      </c>
      <c r="C3236" t="s">
        <v>1456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9" t="str">
        <f>INDEX('SEDS_MSN Descriptions'!$C:$C,MATCH($C3236,'SEDS_MSN Descriptions'!$B:$B,0))</f>
        <v>Hydrocarbon gas liquids total consumption</v>
      </c>
      <c r="BM3236" s="91" t="str">
        <f>INDEX('SEDS_MSN Descriptions'!$D:$D,MATCH($C3236,'SEDS_MSN Descriptions'!$B:$B,0))</f>
        <v>Billion Btu</v>
      </c>
      <c r="BN3236" s="91" t="str">
        <f t="shared" si="100"/>
        <v>other</v>
      </c>
      <c r="BO3236" s="91" t="str">
        <f t="shared" si="101"/>
        <v>NA</v>
      </c>
    </row>
    <row r="3237" spans="1:67" ht="16" customHeight="1">
      <c r="A3237" t="s">
        <v>2327</v>
      </c>
      <c r="B3237" t="s">
        <v>2343</v>
      </c>
      <c r="C3237" t="s">
        <v>1465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9" t="str">
        <f>INDEX('SEDS_MSN Descriptions'!$C:$C,MATCH($C3237,'SEDS_MSN Descriptions'!$B:$B,0))</f>
        <v>Hydrocarbon gas liquids total end-use consumption</v>
      </c>
      <c r="BM3237" s="91" t="str">
        <f>INDEX('SEDS_MSN Descriptions'!$D:$D,MATCH($C3237,'SEDS_MSN Descriptions'!$B:$B,0))</f>
        <v>Billion Btu</v>
      </c>
      <c r="BN3237" s="91" t="str">
        <f t="shared" si="100"/>
        <v>other</v>
      </c>
      <c r="BO3237" s="91" t="str">
        <f t="shared" si="101"/>
        <v>NA</v>
      </c>
    </row>
    <row r="3238" spans="1:67" ht="16" customHeight="1">
      <c r="A3238" t="s">
        <v>2327</v>
      </c>
      <c r="B3238" t="s">
        <v>2343</v>
      </c>
      <c r="C3238" t="s">
        <v>1472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9" t="str">
        <f>INDEX('SEDS_MSN Descriptions'!$C:$C,MATCH($C3238,'SEDS_MSN Descriptions'!$B:$B,0))</f>
        <v>Hydropower consumed by the commercial sector</v>
      </c>
      <c r="BM3238" s="91" t="str">
        <f>INDEX('SEDS_MSN Descriptions'!$D:$D,MATCH($C3238,'SEDS_MSN Descriptions'!$B:$B,0))</f>
        <v>Billion Btu</v>
      </c>
      <c r="BN3238" s="91" t="str">
        <f t="shared" si="100"/>
        <v>commercial</v>
      </c>
      <c r="BO3238" s="91" t="str">
        <f t="shared" si="101"/>
        <v>other</v>
      </c>
    </row>
    <row r="3239" spans="1:67" ht="16" customHeight="1">
      <c r="A3239" t="s">
        <v>2327</v>
      </c>
      <c r="B3239" t="s">
        <v>2343</v>
      </c>
      <c r="C3239" t="s">
        <v>1476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9" t="str">
        <f>INDEX('SEDS_MSN Descriptions'!$C:$C,MATCH($C3239,'SEDS_MSN Descriptions'!$B:$B,0))</f>
        <v>Hydropower consumed for electricity generation by the electric power sector</v>
      </c>
      <c r="BM3239" s="91" t="str">
        <f>INDEX('SEDS_MSN Descriptions'!$D:$D,MATCH($C3239,'SEDS_MSN Descriptions'!$B:$B,0))</f>
        <v>Billion Btu</v>
      </c>
      <c r="BN3239" s="91" t="str">
        <f t="shared" si="100"/>
        <v>electric power</v>
      </c>
      <c r="BO3239" s="91" t="str">
        <f t="shared" si="101"/>
        <v>electricity</v>
      </c>
    </row>
    <row r="3240" spans="1:67" ht="16" customHeight="1">
      <c r="A3240" t="s">
        <v>2327</v>
      </c>
      <c r="B3240" t="s">
        <v>2343</v>
      </c>
      <c r="C3240" t="s">
        <v>1480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9" t="str">
        <f>INDEX('SEDS_MSN Descriptions'!$C:$C,MATCH($C3240,'SEDS_MSN Descriptions'!$B:$B,0))</f>
        <v>Hydropower consumed by the industrial sector</v>
      </c>
      <c r="BM3240" s="91" t="str">
        <f>INDEX('SEDS_MSN Descriptions'!$D:$D,MATCH($C3240,'SEDS_MSN Descriptions'!$B:$B,0))</f>
        <v>Billion Btu</v>
      </c>
      <c r="BN3240" s="91" t="str">
        <f t="shared" si="100"/>
        <v>Industrial</v>
      </c>
      <c r="BO3240" s="91" t="str">
        <f t="shared" si="101"/>
        <v>other</v>
      </c>
    </row>
    <row r="3241" spans="1:67" ht="16" customHeight="1">
      <c r="A3241" t="s">
        <v>2327</v>
      </c>
      <c r="B3241" t="s">
        <v>2343</v>
      </c>
      <c r="C3241" t="s">
        <v>1484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9" t="str">
        <f>INDEX('SEDS_MSN Descriptions'!$C:$C,MATCH($C3241,'SEDS_MSN Descriptions'!$B:$B,0))</f>
        <v>Hydropower total consumption</v>
      </c>
      <c r="BM3241" s="91" t="str">
        <f>INDEX('SEDS_MSN Descriptions'!$D:$D,MATCH($C3241,'SEDS_MSN Descriptions'!$B:$B,0))</f>
        <v>Billion Btu</v>
      </c>
      <c r="BN3241" s="91" t="str">
        <f t="shared" si="100"/>
        <v>other</v>
      </c>
      <c r="BO3241" s="91" t="str">
        <f t="shared" si="101"/>
        <v>other</v>
      </c>
    </row>
    <row r="3242" spans="1:67" ht="16" customHeight="1">
      <c r="A3242" t="s">
        <v>2327</v>
      </c>
      <c r="B3242" t="s">
        <v>2343</v>
      </c>
      <c r="C3242" t="s">
        <v>1488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9" t="str">
        <f>INDEX('SEDS_MSN Descriptions'!$C:$C,MATCH($C3242,'SEDS_MSN Descriptions'!$B:$B,0))</f>
        <v>Hydropower total end-use consumption</v>
      </c>
      <c r="BM3242" s="91" t="str">
        <f>INDEX('SEDS_MSN Descriptions'!$D:$D,MATCH($C3242,'SEDS_MSN Descriptions'!$B:$B,0))</f>
        <v>Billion Btu</v>
      </c>
      <c r="BN3242" s="91" t="str">
        <f t="shared" si="100"/>
        <v>other</v>
      </c>
      <c r="BO3242" s="91" t="str">
        <f t="shared" si="101"/>
        <v>other</v>
      </c>
    </row>
    <row r="3243" spans="1:67">
      <c r="A3243" t="s">
        <v>2327</v>
      </c>
      <c r="B3243" t="s">
        <v>2343</v>
      </c>
      <c r="C3243" t="s">
        <v>1492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91" t="str">
        <f>INDEX('SEDS_MSN Descriptions'!$C:$C,MATCH($C3243,'SEDS_MSN Descriptions'!$B:$B,0))</f>
        <v>Isobutane consumed by the industrial sector</v>
      </c>
      <c r="BM3243" s="91" t="str">
        <f>INDEX('SEDS_MSN Descriptions'!$D:$D,MATCH($C3243,'SEDS_MSN Descriptions'!$B:$B,0))</f>
        <v>Billion Btu</v>
      </c>
      <c r="BN3243" s="91" t="str">
        <f t="shared" si="100"/>
        <v>Industrial</v>
      </c>
      <c r="BO3243" s="91" t="str">
        <f t="shared" si="101"/>
        <v>other</v>
      </c>
    </row>
    <row r="3244" spans="1:67" ht="16" customHeight="1">
      <c r="A3244" t="s">
        <v>2327</v>
      </c>
      <c r="B3244" t="s">
        <v>2343</v>
      </c>
      <c r="C3244" t="s">
        <v>1495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9" t="str">
        <f>INDEX('SEDS_MSN Descriptions'!$C:$C,MATCH($C3244,'SEDS_MSN Descriptions'!$B:$B,0))</f>
        <v>Isobutane total consumption</v>
      </c>
      <c r="BM3244" s="91" t="str">
        <f>INDEX('SEDS_MSN Descriptions'!$D:$D,MATCH($C3244,'SEDS_MSN Descriptions'!$B:$B,0))</f>
        <v>Billion Btu</v>
      </c>
      <c r="BN3244" s="91" t="str">
        <f t="shared" si="100"/>
        <v>other</v>
      </c>
      <c r="BO3244" s="91" t="str">
        <f t="shared" si="101"/>
        <v>other</v>
      </c>
    </row>
    <row r="3245" spans="1:67" ht="16" customHeight="1">
      <c r="A3245" t="s">
        <v>2327</v>
      </c>
      <c r="B3245" t="s">
        <v>2343</v>
      </c>
      <c r="C3245" t="s">
        <v>1498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9" t="str">
        <f>INDEX('SEDS_MSN Descriptions'!$C:$C,MATCH($C3245,'SEDS_MSN Descriptions'!$B:$B,0))</f>
        <v>Isobutylene from refineries consumed by the industrial sector</v>
      </c>
      <c r="BM3245" s="91" t="str">
        <f>INDEX('SEDS_MSN Descriptions'!$D:$D,MATCH($C3245,'SEDS_MSN Descriptions'!$B:$B,0))</f>
        <v>Billion Btu</v>
      </c>
      <c r="BN3245" s="91" t="str">
        <f t="shared" si="100"/>
        <v>Industrial</v>
      </c>
      <c r="BO3245" s="91" t="str">
        <f t="shared" si="101"/>
        <v>other</v>
      </c>
    </row>
    <row r="3246" spans="1:67" ht="16" customHeight="1">
      <c r="A3246" t="s">
        <v>2327</v>
      </c>
      <c r="B3246" t="s">
        <v>2343</v>
      </c>
      <c r="C3246" t="s">
        <v>1501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9" t="str">
        <f>INDEX('SEDS_MSN Descriptions'!$C:$C,MATCH($C3246,'SEDS_MSN Descriptions'!$B:$B,0))</f>
        <v>Isobutylene from refineries total consumption</v>
      </c>
      <c r="BM3246" s="91" t="str">
        <f>INDEX('SEDS_MSN Descriptions'!$D:$D,MATCH($C3246,'SEDS_MSN Descriptions'!$B:$B,0))</f>
        <v>Billion Btu</v>
      </c>
      <c r="BN3246" s="91" t="str">
        <f t="shared" si="100"/>
        <v>other</v>
      </c>
      <c r="BO3246" s="91" t="str">
        <f t="shared" si="101"/>
        <v>other</v>
      </c>
    </row>
    <row r="3247" spans="1:67" ht="16" customHeight="1">
      <c r="A3247" t="s">
        <v>2327</v>
      </c>
      <c r="B3247" t="s">
        <v>2343</v>
      </c>
      <c r="C3247" t="s">
        <v>1504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9" t="str">
        <f>INDEX('SEDS_MSN Descriptions'!$C:$C,MATCH($C3247,'SEDS_MSN Descriptions'!$B:$B,0))</f>
        <v>Jet fuel consumed by the transportation sector</v>
      </c>
      <c r="BM3247" s="91" t="str">
        <f>INDEX('SEDS_MSN Descriptions'!$D:$D,MATCH($C3247,'SEDS_MSN Descriptions'!$B:$B,0))</f>
        <v>Billion Btu</v>
      </c>
      <c r="BN3247" s="91" t="str">
        <f t="shared" si="100"/>
        <v>Transportation</v>
      </c>
      <c r="BO3247" s="91" t="str">
        <f t="shared" si="101"/>
        <v>jet fuel</v>
      </c>
    </row>
    <row r="3248" spans="1:67" ht="16" customHeight="1">
      <c r="A3248" t="s">
        <v>2327</v>
      </c>
      <c r="B3248" t="s">
        <v>2343</v>
      </c>
      <c r="C3248" t="s">
        <v>1511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9" t="str">
        <f>INDEX('SEDS_MSN Descriptions'!$C:$C,MATCH($C3248,'SEDS_MSN Descriptions'!$B:$B,0))</f>
        <v>Jet fuel total consumption</v>
      </c>
      <c r="BM3248" s="91" t="str">
        <f>INDEX('SEDS_MSN Descriptions'!$D:$D,MATCH($C3248,'SEDS_MSN Descriptions'!$B:$B,0))</f>
        <v>Billion Btu</v>
      </c>
      <c r="BN3248" s="91" t="str">
        <f t="shared" si="100"/>
        <v>other</v>
      </c>
      <c r="BO3248" s="91" t="str">
        <f t="shared" si="101"/>
        <v>jet fuel</v>
      </c>
    </row>
    <row r="3249" spans="1:67" ht="16" customHeight="1">
      <c r="A3249" t="s">
        <v>2327</v>
      </c>
      <c r="B3249" t="s">
        <v>2343</v>
      </c>
      <c r="C3249" t="s">
        <v>1518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9" t="str">
        <f>INDEX('SEDS_MSN Descriptions'!$C:$C,MATCH($C3249,'SEDS_MSN Descriptions'!$B:$B,0))</f>
        <v>Jet fuel total end-use consumption</v>
      </c>
      <c r="BM3249" s="91" t="str">
        <f>INDEX('SEDS_MSN Descriptions'!$D:$D,MATCH($C3249,'SEDS_MSN Descriptions'!$B:$B,0))</f>
        <v>Billion Btu</v>
      </c>
      <c r="BN3249" s="91" t="str">
        <f t="shared" si="100"/>
        <v>other</v>
      </c>
      <c r="BO3249" s="91" t="str">
        <f t="shared" si="101"/>
        <v>jet fuel</v>
      </c>
    </row>
    <row r="3250" spans="1:67" ht="16" customHeight="1">
      <c r="A3250" t="s">
        <v>2327</v>
      </c>
      <c r="B3250" t="s">
        <v>2343</v>
      </c>
      <c r="C3250" t="s">
        <v>1525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9" t="str">
        <f>INDEX('SEDS_MSN Descriptions'!$C:$C,MATCH($C3250,'SEDS_MSN Descriptions'!$B:$B,0))</f>
        <v>Kerosene consumed by the commercial sector</v>
      </c>
      <c r="BM3250" s="91" t="str">
        <f>INDEX('SEDS_MSN Descriptions'!$D:$D,MATCH($C3250,'SEDS_MSN Descriptions'!$B:$B,0))</f>
        <v>Billion Btu</v>
      </c>
      <c r="BN3250" s="91" t="str">
        <f t="shared" si="100"/>
        <v>commercial</v>
      </c>
      <c r="BO3250" s="91" t="str">
        <f t="shared" si="101"/>
        <v>other</v>
      </c>
    </row>
    <row r="3251" spans="1:67" ht="16" customHeight="1">
      <c r="A3251" t="s">
        <v>2327</v>
      </c>
      <c r="B3251" t="s">
        <v>2343</v>
      </c>
      <c r="C3251" t="s">
        <v>1532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9" t="str">
        <f>INDEX('SEDS_MSN Descriptions'!$C:$C,MATCH($C3251,'SEDS_MSN Descriptions'!$B:$B,0))</f>
        <v>Kerosene consumed by the industrial sector</v>
      </c>
      <c r="BM3251" s="91" t="str">
        <f>INDEX('SEDS_MSN Descriptions'!$D:$D,MATCH($C3251,'SEDS_MSN Descriptions'!$B:$B,0))</f>
        <v>Billion Btu</v>
      </c>
      <c r="BN3251" s="91" t="str">
        <f t="shared" si="100"/>
        <v>Industrial</v>
      </c>
      <c r="BO3251" s="91" t="str">
        <f t="shared" si="101"/>
        <v>other</v>
      </c>
    </row>
    <row r="3252" spans="1:67" ht="16" customHeight="1">
      <c r="A3252" t="s">
        <v>2327</v>
      </c>
      <c r="B3252" t="s">
        <v>2343</v>
      </c>
      <c r="C3252" t="s">
        <v>1539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9" t="str">
        <f>INDEX('SEDS_MSN Descriptions'!$C:$C,MATCH($C3252,'SEDS_MSN Descriptions'!$B:$B,0))</f>
        <v>Kerosene consumed by the residential sector</v>
      </c>
      <c r="BM3252" s="91" t="str">
        <f>INDEX('SEDS_MSN Descriptions'!$D:$D,MATCH($C3252,'SEDS_MSN Descriptions'!$B:$B,0))</f>
        <v>Billion Btu</v>
      </c>
      <c r="BN3252" s="91" t="str">
        <f t="shared" si="100"/>
        <v>residential</v>
      </c>
      <c r="BO3252" s="91" t="str">
        <f t="shared" si="101"/>
        <v>other</v>
      </c>
    </row>
    <row r="3253" spans="1:67" ht="16" customHeight="1">
      <c r="A3253" t="s">
        <v>2327</v>
      </c>
      <c r="B3253" t="s">
        <v>2343</v>
      </c>
      <c r="C3253" t="s">
        <v>1546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9" t="str">
        <f>INDEX('SEDS_MSN Descriptions'!$C:$C,MATCH($C3253,'SEDS_MSN Descriptions'!$B:$B,0))</f>
        <v>Kerosene total consumption</v>
      </c>
      <c r="BM3253" s="91" t="str">
        <f>INDEX('SEDS_MSN Descriptions'!$D:$D,MATCH($C3253,'SEDS_MSN Descriptions'!$B:$B,0))</f>
        <v>Billion Btu</v>
      </c>
      <c r="BN3253" s="91" t="str">
        <f t="shared" si="100"/>
        <v>other</v>
      </c>
      <c r="BO3253" s="91" t="str">
        <f t="shared" si="101"/>
        <v>other</v>
      </c>
    </row>
    <row r="3254" spans="1:67" ht="16" customHeight="1">
      <c r="A3254" t="s">
        <v>2327</v>
      </c>
      <c r="B3254" t="s">
        <v>2343</v>
      </c>
      <c r="C3254" t="s">
        <v>1553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9" t="str">
        <f>INDEX('SEDS_MSN Descriptions'!$C:$C,MATCH($C3254,'SEDS_MSN Descriptions'!$B:$B,0))</f>
        <v>Kerosene total end-use consumption</v>
      </c>
      <c r="BM3254" s="91" t="str">
        <f>INDEX('SEDS_MSN Descriptions'!$D:$D,MATCH($C3254,'SEDS_MSN Descriptions'!$B:$B,0))</f>
        <v>Billion Btu</v>
      </c>
      <c r="BN3254" s="91" t="str">
        <f t="shared" si="100"/>
        <v>other</v>
      </c>
      <c r="BO3254" s="91" t="str">
        <f t="shared" si="101"/>
        <v>other</v>
      </c>
    </row>
    <row r="3255" spans="1:67" ht="16" customHeight="1">
      <c r="A3255" t="s">
        <v>2327</v>
      </c>
      <c r="B3255" t="s">
        <v>2343</v>
      </c>
      <c r="C3255" t="s">
        <v>1560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9" t="str">
        <f>INDEX('SEDS_MSN Descriptions'!$C:$C,MATCH($C3255,'SEDS_MSN Descriptions'!$B:$B,0))</f>
        <v>The transportation sector's share of electrical system energy losses</v>
      </c>
      <c r="BM3255" s="91" t="str">
        <f>INDEX('SEDS_MSN Descriptions'!$D:$D,MATCH($C3255,'SEDS_MSN Descriptions'!$B:$B,0))</f>
        <v>Billion Btu</v>
      </c>
      <c r="BN3255" s="91" t="str">
        <f t="shared" si="100"/>
        <v>Transportation</v>
      </c>
      <c r="BO3255" s="91" t="str">
        <f t="shared" si="101"/>
        <v>other</v>
      </c>
    </row>
    <row r="3256" spans="1:67" ht="16" customHeight="1">
      <c r="A3256" t="s">
        <v>2327</v>
      </c>
      <c r="B3256" t="s">
        <v>2343</v>
      </c>
      <c r="C3256" t="s">
        <v>1562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9" t="str">
        <f>INDEX('SEDS_MSN Descriptions'!$C:$C,MATCH($C3256,'SEDS_MSN Descriptions'!$B:$B,0))</f>
        <v>The commercial sector's share of electrical system energy losses</v>
      </c>
      <c r="BM3256" s="91" t="str">
        <f>INDEX('SEDS_MSN Descriptions'!$D:$D,MATCH($C3256,'SEDS_MSN Descriptions'!$B:$B,0))</f>
        <v>Billion Btu</v>
      </c>
      <c r="BN3256" s="91" t="str">
        <f t="shared" si="100"/>
        <v>commercial</v>
      </c>
      <c r="BO3256" s="91" t="str">
        <f t="shared" si="101"/>
        <v>other</v>
      </c>
    </row>
    <row r="3257" spans="1:67" ht="32" customHeight="1">
      <c r="A3257" t="s">
        <v>2327</v>
      </c>
      <c r="B3257" t="s">
        <v>2343</v>
      </c>
      <c r="C3257" t="s">
        <v>1564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9" t="str">
        <f>INDEX('SEDS_MSN Descriptions'!$C:$C,MATCH($C3257,'SEDS_MSN Descriptions'!$B:$B,0))</f>
        <v>The industrial sector's share of electrical system energy losses</v>
      </c>
      <c r="BM3257" s="91" t="str">
        <f>INDEX('SEDS_MSN Descriptions'!$D:$D,MATCH($C3257,'SEDS_MSN Descriptions'!$B:$B,0))</f>
        <v>Billion Btu</v>
      </c>
      <c r="BN3257" s="91" t="str">
        <f t="shared" si="100"/>
        <v>Industrial</v>
      </c>
      <c r="BO3257" s="91" t="str">
        <f t="shared" si="101"/>
        <v>other</v>
      </c>
    </row>
    <row r="3258" spans="1:67" ht="32" customHeight="1">
      <c r="A3258" t="s">
        <v>2327</v>
      </c>
      <c r="B3258" t="s">
        <v>2343</v>
      </c>
      <c r="C3258" t="s">
        <v>1566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9" t="str">
        <f>INDEX('SEDS_MSN Descriptions'!$C:$C,MATCH($C3258,'SEDS_MSN Descriptions'!$B:$B,0))</f>
        <v>The residential sector's share of electrical system energy losses</v>
      </c>
      <c r="BM3258" s="91" t="str">
        <f>INDEX('SEDS_MSN Descriptions'!$D:$D,MATCH($C3258,'SEDS_MSN Descriptions'!$B:$B,0))</f>
        <v>Billion Btu</v>
      </c>
      <c r="BN3258" s="91" t="str">
        <f t="shared" si="100"/>
        <v>residential</v>
      </c>
      <c r="BO3258" s="91" t="str">
        <f t="shared" si="101"/>
        <v>other</v>
      </c>
    </row>
    <row r="3259" spans="1:67" ht="32" customHeight="1">
      <c r="A3259" t="s">
        <v>2327</v>
      </c>
      <c r="B3259" t="s">
        <v>2343</v>
      </c>
      <c r="C3259" t="s">
        <v>1568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9" t="str">
        <f>INDEX('SEDS_MSN Descriptions'!$C:$C,MATCH($C3259,'SEDS_MSN Descriptions'!$B:$B,0))</f>
        <v>Total electrical system energy losses</v>
      </c>
      <c r="BM3259" s="91" t="str">
        <f>INDEX('SEDS_MSN Descriptions'!$D:$D,MATCH($C3259,'SEDS_MSN Descriptions'!$B:$B,0))</f>
        <v>Billion Btu</v>
      </c>
      <c r="BN3259" s="91" t="str">
        <f t="shared" si="100"/>
        <v>other</v>
      </c>
      <c r="BO3259" s="91" t="str">
        <f t="shared" si="101"/>
        <v>other</v>
      </c>
    </row>
    <row r="3260" spans="1:67">
      <c r="A3260" t="s">
        <v>2327</v>
      </c>
      <c r="B3260" t="s">
        <v>2343</v>
      </c>
      <c r="C3260" t="s">
        <v>1570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91" t="str">
        <f>INDEX('SEDS_MSN Descriptions'!$C:$C,MATCH($C3260,'SEDS_MSN Descriptions'!$B:$B,0))</f>
        <v>Total electrical system energy losses allocated to the end-use sectors</v>
      </c>
      <c r="BM3260" s="91" t="str">
        <f>INDEX('SEDS_MSN Descriptions'!$D:$D,MATCH($C3260,'SEDS_MSN Descriptions'!$B:$B,0))</f>
        <v>Billion Btu</v>
      </c>
      <c r="BN3260" s="91" t="str">
        <f t="shared" si="100"/>
        <v>other</v>
      </c>
      <c r="BO3260" s="91" t="str">
        <f t="shared" si="101"/>
        <v>other</v>
      </c>
    </row>
    <row r="3261" spans="1:67" ht="16" customHeight="1">
      <c r="A3261" t="s">
        <v>2327</v>
      </c>
      <c r="B3261" t="s">
        <v>2343</v>
      </c>
      <c r="C3261" t="s">
        <v>1572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9" t="str">
        <f>INDEX('SEDS_MSN Descriptions'!$C:$C,MATCH($C3261,'SEDS_MSN Descriptions'!$B:$B,0))</f>
        <v>Lubricants consumed by the transportation sector</v>
      </c>
      <c r="BM3261" s="91" t="str">
        <f>INDEX('SEDS_MSN Descriptions'!$D:$D,MATCH($C3261,'SEDS_MSN Descriptions'!$B:$B,0))</f>
        <v>Billion Btu</v>
      </c>
      <c r="BN3261" s="91" t="str">
        <f t="shared" si="100"/>
        <v>Transportation</v>
      </c>
      <c r="BO3261" s="91" t="str">
        <f t="shared" si="101"/>
        <v>NA</v>
      </c>
    </row>
    <row r="3262" spans="1:67" ht="16" customHeight="1">
      <c r="A3262" t="s">
        <v>2327</v>
      </c>
      <c r="B3262" t="s">
        <v>2343</v>
      </c>
      <c r="C3262" t="s">
        <v>1579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9" t="str">
        <f>INDEX('SEDS_MSN Descriptions'!$C:$C,MATCH($C3262,'SEDS_MSN Descriptions'!$B:$B,0))</f>
        <v>Lubricants consumed by the industrial sector</v>
      </c>
      <c r="BM3262" s="91" t="str">
        <f>INDEX('SEDS_MSN Descriptions'!$D:$D,MATCH($C3262,'SEDS_MSN Descriptions'!$B:$B,0))</f>
        <v>Billion Btu</v>
      </c>
      <c r="BN3262" s="91" t="str">
        <f t="shared" si="100"/>
        <v>Industrial</v>
      </c>
      <c r="BO3262" s="91" t="str">
        <f t="shared" si="101"/>
        <v>NA</v>
      </c>
    </row>
    <row r="3263" spans="1:67" ht="16" customHeight="1">
      <c r="A3263" t="s">
        <v>2327</v>
      </c>
      <c r="B3263" t="s">
        <v>2343</v>
      </c>
      <c r="C3263" t="s">
        <v>1586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9" t="str">
        <f>INDEX('SEDS_MSN Descriptions'!$C:$C,MATCH($C3263,'SEDS_MSN Descriptions'!$B:$B,0))</f>
        <v>Lubricants total consumption</v>
      </c>
      <c r="BM3263" s="91" t="str">
        <f>INDEX('SEDS_MSN Descriptions'!$D:$D,MATCH($C3263,'SEDS_MSN Descriptions'!$B:$B,0))</f>
        <v>Billion Btu</v>
      </c>
      <c r="BN3263" s="91" t="str">
        <f t="shared" si="100"/>
        <v>other</v>
      </c>
      <c r="BO3263" s="91" t="str">
        <f t="shared" si="101"/>
        <v>NA</v>
      </c>
    </row>
    <row r="3264" spans="1:67" ht="16" customHeight="1">
      <c r="A3264" t="s">
        <v>2327</v>
      </c>
      <c r="B3264" t="s">
        <v>2343</v>
      </c>
      <c r="C3264" t="s">
        <v>1593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9" t="str">
        <f>INDEX('SEDS_MSN Descriptions'!$C:$C,MATCH($C3264,'SEDS_MSN Descriptions'!$B:$B,0))</f>
        <v>Lubricants total end-use consumption</v>
      </c>
      <c r="BM3264" s="91" t="str">
        <f>INDEX('SEDS_MSN Descriptions'!$D:$D,MATCH($C3264,'SEDS_MSN Descriptions'!$B:$B,0))</f>
        <v>Billion Btu</v>
      </c>
      <c r="BN3264" s="91" t="str">
        <f t="shared" si="100"/>
        <v>other</v>
      </c>
      <c r="BO3264" s="91" t="str">
        <f t="shared" si="101"/>
        <v>NA</v>
      </c>
    </row>
    <row r="3265" spans="1:67" ht="16" customHeight="1">
      <c r="A3265" t="s">
        <v>2327</v>
      </c>
      <c r="B3265" t="s">
        <v>2343</v>
      </c>
      <c r="C3265" t="s">
        <v>160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9" t="str">
        <f>INDEX('SEDS_MSN Descriptions'!$C:$C,MATCH($C3265,'SEDS_MSN Descriptions'!$B:$B,0))</f>
        <v>Motor gasoline blending components consumed by the industrial sector</v>
      </c>
      <c r="BM3265" s="91" t="str">
        <f>INDEX('SEDS_MSN Descriptions'!$D:$D,MATCH($C3265,'SEDS_MSN Descriptions'!$B:$B,0))</f>
        <v>Billion Btu</v>
      </c>
      <c r="BN3265" s="91" t="str">
        <f t="shared" si="100"/>
        <v>Industrial</v>
      </c>
      <c r="BO3265" s="91" t="str">
        <f t="shared" si="101"/>
        <v>petroleum gasoline</v>
      </c>
    </row>
    <row r="3266" spans="1:67" ht="16" customHeight="1">
      <c r="A3266" t="s">
        <v>2327</v>
      </c>
      <c r="B3266" t="s">
        <v>2343</v>
      </c>
      <c r="C3266" t="s">
        <v>1605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9" t="str">
        <f>INDEX('SEDS_MSN Descriptions'!$C:$C,MATCH($C3266,'SEDS_MSN Descriptions'!$B:$B,0))</f>
        <v>Motor gasoline consumed by the transportation sector</v>
      </c>
      <c r="BM3266" s="91" t="str">
        <f>INDEX('SEDS_MSN Descriptions'!$D:$D,MATCH($C3266,'SEDS_MSN Descriptions'!$B:$B,0))</f>
        <v>Billion Btu</v>
      </c>
      <c r="BN3266" s="91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91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7</v>
      </c>
      <c r="B3267" t="s">
        <v>2343</v>
      </c>
      <c r="C3267" t="s">
        <v>1612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9" t="str">
        <f>INDEX('SEDS_MSN Descriptions'!$C:$C,MATCH($C3267,'SEDS_MSN Descriptions'!$B:$B,0))</f>
        <v>Motor gasoline consumed by the commercial sector</v>
      </c>
      <c r="BM3267" s="91" t="str">
        <f>INDEX('SEDS_MSN Descriptions'!$D:$D,MATCH($C3267,'SEDS_MSN Descriptions'!$B:$B,0))</f>
        <v>Billion Btu</v>
      </c>
      <c r="BN3267" s="91" t="str">
        <f t="shared" si="102"/>
        <v>commercial</v>
      </c>
      <c r="BO3267" s="91" t="str">
        <f t="shared" si="103"/>
        <v>petroleum gasoline</v>
      </c>
    </row>
    <row r="3268" spans="1:67" ht="16" customHeight="1">
      <c r="A3268" t="s">
        <v>2327</v>
      </c>
      <c r="B3268" t="s">
        <v>2343</v>
      </c>
      <c r="C3268" t="s">
        <v>1619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9" t="str">
        <f>INDEX('SEDS_MSN Descriptions'!$C:$C,MATCH($C3268,'SEDS_MSN Descriptions'!$B:$B,0))</f>
        <v>Motor gasoline consumed by the industrial sector</v>
      </c>
      <c r="BM3268" s="91" t="str">
        <f>INDEX('SEDS_MSN Descriptions'!$D:$D,MATCH($C3268,'SEDS_MSN Descriptions'!$B:$B,0))</f>
        <v>Billion Btu</v>
      </c>
      <c r="BN3268" s="91" t="str">
        <f t="shared" si="102"/>
        <v>Industrial</v>
      </c>
      <c r="BO3268" s="91" t="str">
        <f t="shared" si="103"/>
        <v>petroleum gasoline</v>
      </c>
    </row>
    <row r="3269" spans="1:67" ht="16" customHeight="1">
      <c r="A3269" t="s">
        <v>2327</v>
      </c>
      <c r="B3269" t="s">
        <v>2343</v>
      </c>
      <c r="C3269" t="s">
        <v>1626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9" t="str">
        <f>INDEX('SEDS_MSN Descriptions'!$C:$C,MATCH($C3269,'SEDS_MSN Descriptions'!$B:$B,0))</f>
        <v>Motor gasoline total consumption</v>
      </c>
      <c r="BM3269" s="91" t="str">
        <f>INDEX('SEDS_MSN Descriptions'!$D:$D,MATCH($C3269,'SEDS_MSN Descriptions'!$B:$B,0))</f>
        <v>Billion Btu</v>
      </c>
      <c r="BN3269" s="91" t="str">
        <f t="shared" si="102"/>
        <v>other</v>
      </c>
      <c r="BO3269" s="91" t="str">
        <f t="shared" si="103"/>
        <v>petroleum gasoline</v>
      </c>
    </row>
    <row r="3270" spans="1:67" ht="16" customHeight="1">
      <c r="A3270" t="s">
        <v>2327</v>
      </c>
      <c r="B3270" t="s">
        <v>2343</v>
      </c>
      <c r="C3270" t="s">
        <v>1638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9" t="str">
        <f>INDEX('SEDS_MSN Descriptions'!$C:$C,MATCH($C3270,'SEDS_MSN Descriptions'!$B:$B,0))</f>
        <v>Motor gasoline total end-use consumption</v>
      </c>
      <c r="BM3270" s="91" t="str">
        <f>INDEX('SEDS_MSN Descriptions'!$D:$D,MATCH($C3270,'SEDS_MSN Descriptions'!$B:$B,0))</f>
        <v>Billion Btu</v>
      </c>
      <c r="BN3270" s="91" t="str">
        <f t="shared" si="102"/>
        <v>other</v>
      </c>
      <c r="BO3270" s="91" t="str">
        <f t="shared" si="103"/>
        <v>petroleum gasoline</v>
      </c>
    </row>
    <row r="3271" spans="1:67" ht="16" customHeight="1">
      <c r="A3271" t="s">
        <v>2327</v>
      </c>
      <c r="B3271" t="s">
        <v>2343</v>
      </c>
      <c r="C3271" t="s">
        <v>1645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9" t="str">
        <f>INDEX('SEDS_MSN Descriptions'!$C:$C,MATCH($C3271,'SEDS_MSN Descriptions'!$B:$B,0))</f>
        <v>Motor gasoline total consumption, excluding fuel ethanol</v>
      </c>
      <c r="BM3271" s="91" t="str">
        <f>INDEX('SEDS_MSN Descriptions'!$D:$D,MATCH($C3271,'SEDS_MSN Descriptions'!$B:$B,0))</f>
        <v>Billion Btu</v>
      </c>
      <c r="BN3271" s="91" t="str">
        <f t="shared" si="102"/>
        <v>other</v>
      </c>
      <c r="BO3271" s="91" t="str">
        <f t="shared" si="103"/>
        <v>biofuel gasoline</v>
      </c>
    </row>
    <row r="3272" spans="1:67" ht="16" customHeight="1">
      <c r="A3272" t="s">
        <v>2327</v>
      </c>
      <c r="B3272" t="s">
        <v>2343</v>
      </c>
      <c r="C3272" t="s">
        <v>1647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9" t="str">
        <f>INDEX('SEDS_MSN Descriptions'!$C:$C,MATCH($C3272,'SEDS_MSN Descriptions'!$B:$B,0))</f>
        <v>Miscellaneous petroleum products consumed by the industrial sector</v>
      </c>
      <c r="BM3272" s="91" t="str">
        <f>INDEX('SEDS_MSN Descriptions'!$D:$D,MATCH($C3272,'SEDS_MSN Descriptions'!$B:$B,0))</f>
        <v>Billion Btu</v>
      </c>
      <c r="BN3272" s="91" t="str">
        <f t="shared" si="102"/>
        <v>Industrial</v>
      </c>
      <c r="BO3272" s="91" t="str">
        <f t="shared" si="103"/>
        <v>other</v>
      </c>
    </row>
    <row r="3273" spans="1:67" ht="16" customHeight="1">
      <c r="A3273" t="s">
        <v>2327</v>
      </c>
      <c r="B3273" t="s">
        <v>2343</v>
      </c>
      <c r="C3273" t="s">
        <v>1654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9" t="str">
        <f>INDEX('SEDS_MSN Descriptions'!$C:$C,MATCH($C3273,'SEDS_MSN Descriptions'!$B:$B,0))</f>
        <v>Natural gasoline consumed by the industrial sector (through 1983)</v>
      </c>
      <c r="BM3273" s="91" t="str">
        <f>INDEX('SEDS_MSN Descriptions'!$D:$D,MATCH($C3273,'SEDS_MSN Descriptions'!$B:$B,0))</f>
        <v>Billion Btu</v>
      </c>
      <c r="BN3273" s="91" t="str">
        <f t="shared" si="102"/>
        <v>Industrial</v>
      </c>
      <c r="BO3273" s="91" t="str">
        <f t="shared" si="103"/>
        <v>natural gas</v>
      </c>
    </row>
    <row r="3274" spans="1:67" ht="16" customHeight="1">
      <c r="A3274" t="s">
        <v>2327</v>
      </c>
      <c r="B3274" t="s">
        <v>2343</v>
      </c>
      <c r="C3274" t="s">
        <v>1659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9" t="str">
        <f>INDEX('SEDS_MSN Descriptions'!$C:$C,MATCH($C3274,'SEDS_MSN Descriptions'!$B:$B,0))</f>
        <v xml:space="preserve">Natural gas consumed by the transportation sector </v>
      </c>
      <c r="BM3274" s="91" t="str">
        <f>INDEX('SEDS_MSN Descriptions'!$D:$D,MATCH($C3274,'SEDS_MSN Descriptions'!$B:$B,0))</f>
        <v>Billion Btu</v>
      </c>
      <c r="BN3274" s="91" t="str">
        <f t="shared" si="102"/>
        <v>Transportation</v>
      </c>
      <c r="BO3274" s="91" t="str">
        <f t="shared" si="103"/>
        <v>natural gas</v>
      </c>
    </row>
    <row r="3275" spans="1:67" ht="16" customHeight="1">
      <c r="A3275" t="s">
        <v>2327</v>
      </c>
      <c r="B3275" t="s">
        <v>2343</v>
      </c>
      <c r="C3275" t="s">
        <v>1670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9" t="str">
        <f>INDEX('SEDS_MSN Descriptions'!$C:$C,MATCH($C3275,'SEDS_MSN Descriptions'!$B:$B,0))</f>
        <v>Natural gas consumed by (delivered to) the commercial sector</v>
      </c>
      <c r="BM3275" s="91" t="str">
        <f>INDEX('SEDS_MSN Descriptions'!$D:$D,MATCH($C3275,'SEDS_MSN Descriptions'!$B:$B,0))</f>
        <v>Billion Btu</v>
      </c>
      <c r="BN3275" s="91" t="str">
        <f t="shared" si="102"/>
        <v>commercial</v>
      </c>
      <c r="BO3275" s="91" t="str">
        <f t="shared" si="103"/>
        <v>natural gas</v>
      </c>
    </row>
    <row r="3276" spans="1:67" ht="16" customHeight="1">
      <c r="A3276" t="s">
        <v>2327</v>
      </c>
      <c r="B3276" t="s">
        <v>2343</v>
      </c>
      <c r="C3276" t="s">
        <v>1677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9" t="str">
        <f>INDEX('SEDS_MSN Descriptions'!$C:$C,MATCH($C3276,'SEDS_MSN Descriptions'!$B:$B,0))</f>
        <v>Natural gas consumed by the electric power sector</v>
      </c>
      <c r="BM3276" s="91" t="str">
        <f>INDEX('SEDS_MSN Descriptions'!$D:$D,MATCH($C3276,'SEDS_MSN Descriptions'!$B:$B,0))</f>
        <v>Billion Btu</v>
      </c>
      <c r="BN3276" s="91" t="str">
        <f t="shared" si="102"/>
        <v>electric power</v>
      </c>
      <c r="BO3276" s="91" t="str">
        <f t="shared" si="103"/>
        <v>natural gas</v>
      </c>
    </row>
    <row r="3277" spans="1:67">
      <c r="A3277" t="s">
        <v>2327</v>
      </c>
      <c r="B3277" t="s">
        <v>2343</v>
      </c>
      <c r="C3277" t="s">
        <v>1687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91" t="str">
        <f>INDEX('SEDS_MSN Descriptions'!$C:$C,MATCH($C3277,'SEDS_MSN Descriptions'!$B:$B,0))</f>
        <v>Natural gas consumed by (delivered to) the industrial sector</v>
      </c>
      <c r="BM3277" s="91" t="str">
        <f>INDEX('SEDS_MSN Descriptions'!$D:$D,MATCH($C3277,'SEDS_MSN Descriptions'!$B:$B,0))</f>
        <v>Billion Btu</v>
      </c>
      <c r="BN3277" s="91" t="str">
        <f t="shared" si="102"/>
        <v>Industrial</v>
      </c>
      <c r="BO3277" s="91" t="str">
        <f t="shared" si="103"/>
        <v>natural gas</v>
      </c>
    </row>
    <row r="3278" spans="1:67" ht="16" customHeight="1">
      <c r="A3278" t="s">
        <v>2327</v>
      </c>
      <c r="B3278" t="s">
        <v>2343</v>
      </c>
      <c r="C3278" t="s">
        <v>1706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9" t="str">
        <f>INDEX('SEDS_MSN Descriptions'!$C:$C,MATCH($C3278,'SEDS_MSN Descriptions'!$B:$B,0))</f>
        <v>Natural gas consumed by (delivered to) the residential sector</v>
      </c>
      <c r="BM3278" s="91" t="str">
        <f>INDEX('SEDS_MSN Descriptions'!$D:$D,MATCH($C3278,'SEDS_MSN Descriptions'!$B:$B,0))</f>
        <v>Billion Btu</v>
      </c>
      <c r="BN3278" s="91" t="str">
        <f t="shared" si="102"/>
        <v>residential</v>
      </c>
      <c r="BO3278" s="91" t="str">
        <f t="shared" si="103"/>
        <v>natural gas</v>
      </c>
    </row>
    <row r="3279" spans="1:67" ht="16" customHeight="1">
      <c r="A3279" t="s">
        <v>2327</v>
      </c>
      <c r="B3279" t="s">
        <v>2343</v>
      </c>
      <c r="C3279" t="s">
        <v>1717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9" t="str">
        <f>INDEX('SEDS_MSN Descriptions'!$C:$C,MATCH($C3279,'SEDS_MSN Descriptions'!$B:$B,0))</f>
        <v>Natural gas total consumption</v>
      </c>
      <c r="BM3279" s="91" t="str">
        <f>INDEX('SEDS_MSN Descriptions'!$D:$D,MATCH($C3279,'SEDS_MSN Descriptions'!$B:$B,0))</f>
        <v>Billion Btu</v>
      </c>
      <c r="BN3279" s="91" t="str">
        <f t="shared" si="102"/>
        <v>other</v>
      </c>
      <c r="BO3279" s="91" t="str">
        <f t="shared" si="103"/>
        <v>natural gas</v>
      </c>
    </row>
    <row r="3280" spans="1:67" ht="16" customHeight="1">
      <c r="A3280" t="s">
        <v>2327</v>
      </c>
      <c r="B3280" t="s">
        <v>2343</v>
      </c>
      <c r="C3280" t="s">
        <v>1726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9" t="str">
        <f>INDEX('SEDS_MSN Descriptions'!$C:$C,MATCH($C3280,'SEDS_MSN Descriptions'!$B:$B,0))</f>
        <v>Natural gas total consumption per capita</v>
      </c>
      <c r="BM3280" s="91" t="str">
        <f>INDEX('SEDS_MSN Descriptions'!$D:$D,MATCH($C3280,'SEDS_MSN Descriptions'!$B:$B,0))</f>
        <v>Million Btu</v>
      </c>
      <c r="BN3280" s="91" t="str">
        <f t="shared" si="102"/>
        <v>other</v>
      </c>
      <c r="BO3280" s="91" t="str">
        <f t="shared" si="103"/>
        <v>natural gas</v>
      </c>
    </row>
    <row r="3281" spans="1:67" ht="16" customHeight="1">
      <c r="A3281" t="s">
        <v>2327</v>
      </c>
      <c r="B3281" t="s">
        <v>2343</v>
      </c>
      <c r="C3281" t="s">
        <v>1731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9" t="str">
        <f>INDEX('SEDS_MSN Descriptions'!$C:$C,MATCH($C3281,'SEDS_MSN Descriptions'!$B:$B,0))</f>
        <v>Natural gas total end-use consumption</v>
      </c>
      <c r="BM3281" s="91" t="str">
        <f>INDEX('SEDS_MSN Descriptions'!$D:$D,MATCH($C3281,'SEDS_MSN Descriptions'!$B:$B,0))</f>
        <v>Billion Btu</v>
      </c>
      <c r="BN3281" s="91" t="str">
        <f t="shared" si="102"/>
        <v>other</v>
      </c>
      <c r="BO3281" s="91" t="str">
        <f t="shared" si="103"/>
        <v>natural gas</v>
      </c>
    </row>
    <row r="3282" spans="1:67" ht="16" customHeight="1">
      <c r="A3282" t="s">
        <v>2327</v>
      </c>
      <c r="B3282" t="s">
        <v>2343</v>
      </c>
      <c r="C3282" t="s">
        <v>1740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9" t="str">
        <f>INDEX('SEDS_MSN Descriptions'!$C:$C,MATCH($C3282,'SEDS_MSN Descriptions'!$B:$B,0))</f>
        <v>Natural gas total consumption (excluding supplemental gaseous fuels)</v>
      </c>
      <c r="BM3282" s="91" t="str">
        <f>INDEX('SEDS_MSN Descriptions'!$D:$D,MATCH($C3282,'SEDS_MSN Descriptions'!$B:$B,0))</f>
        <v>Billion Btu</v>
      </c>
      <c r="BN3282" s="91" t="str">
        <f t="shared" si="102"/>
        <v>other</v>
      </c>
      <c r="BO3282" s="91" t="str">
        <f t="shared" si="103"/>
        <v>natural gas</v>
      </c>
    </row>
    <row r="3283" spans="1:67" ht="16" customHeight="1">
      <c r="A3283" t="s">
        <v>2327</v>
      </c>
      <c r="B3283" t="s">
        <v>2343</v>
      </c>
      <c r="C3283" t="s">
        <v>1742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9" t="str">
        <f>INDEX('SEDS_MSN Descriptions'!$C:$C,MATCH($C3283,'SEDS_MSN Descriptions'!$B:$B,0))</f>
        <v>Nuclear energy consumed for electricity generation by the electric power sector</v>
      </c>
      <c r="BM3283" s="91" t="str">
        <f>INDEX('SEDS_MSN Descriptions'!$D:$D,MATCH($C3283,'SEDS_MSN Descriptions'!$B:$B,0))</f>
        <v>Billion Btu</v>
      </c>
      <c r="BN3283" s="91" t="str">
        <f t="shared" si="102"/>
        <v>electric power</v>
      </c>
      <c r="BO3283" s="91" t="str">
        <f t="shared" si="103"/>
        <v>electricity</v>
      </c>
    </row>
    <row r="3284" spans="1:67" ht="16" customHeight="1">
      <c r="A3284" t="s">
        <v>2327</v>
      </c>
      <c r="B3284" t="s">
        <v>2343</v>
      </c>
      <c r="C3284" t="s">
        <v>175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9" t="str">
        <f>INDEX('SEDS_MSN Descriptions'!$C:$C,MATCH($C3284,'SEDS_MSN Descriptions'!$B:$B,0))</f>
        <v>Nuclear energy consumed for electricity generation, total</v>
      </c>
      <c r="BM3284" s="91" t="str">
        <f>INDEX('SEDS_MSN Descriptions'!$D:$D,MATCH($C3284,'SEDS_MSN Descriptions'!$B:$B,0))</f>
        <v>Billion Btu</v>
      </c>
      <c r="BN3284" s="91" t="str">
        <f t="shared" si="102"/>
        <v>other</v>
      </c>
      <c r="BO3284" s="91" t="str">
        <f t="shared" si="103"/>
        <v>electricity</v>
      </c>
    </row>
    <row r="3285" spans="1:67" ht="16" customHeight="1">
      <c r="A3285" t="s">
        <v>2327</v>
      </c>
      <c r="B3285" t="s">
        <v>2343</v>
      </c>
      <c r="C3285" t="s">
        <v>176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9" t="str">
        <f>INDEX('SEDS_MSN Descriptions'!$C:$C,MATCH($C3285,'SEDS_MSN Descriptions'!$B:$B,0))</f>
        <v>Other hydrocarbon gas liquids (other than propane) consumed by the industrial sector</v>
      </c>
      <c r="BM3285" s="91" t="str">
        <f>INDEX('SEDS_MSN Descriptions'!$D:$D,MATCH($C3285,'SEDS_MSN Descriptions'!$B:$B,0))</f>
        <v>Billion Btu</v>
      </c>
      <c r="BN3285" s="91" t="str">
        <f t="shared" si="102"/>
        <v>Industrial</v>
      </c>
      <c r="BO3285" s="91" t="str">
        <f t="shared" si="103"/>
        <v>NA</v>
      </c>
    </row>
    <row r="3286" spans="1:67">
      <c r="A3286" t="s">
        <v>2327</v>
      </c>
      <c r="B3286" t="s">
        <v>2343</v>
      </c>
      <c r="C3286" t="s">
        <v>1766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91" t="str">
        <f>INDEX('SEDS_MSN Descriptions'!$C:$C,MATCH($C3286,'SEDS_MSN Descriptions'!$B:$B,0))</f>
        <v>Other petroleum products consumed by the industrial sector</v>
      </c>
      <c r="BM3286" s="91" t="str">
        <f>INDEX('SEDS_MSN Descriptions'!$D:$D,MATCH($C3286,'SEDS_MSN Descriptions'!$B:$B,0))</f>
        <v>Billion Btu</v>
      </c>
      <c r="BN3286" s="91" t="str">
        <f t="shared" si="102"/>
        <v>Industrial</v>
      </c>
      <c r="BO3286" s="91" t="str">
        <f t="shared" si="103"/>
        <v>other</v>
      </c>
    </row>
    <row r="3287" spans="1:67" ht="16" customHeight="1">
      <c r="A3287" t="s">
        <v>2327</v>
      </c>
      <c r="B3287" t="s">
        <v>2343</v>
      </c>
      <c r="C3287" t="s">
        <v>1777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9" t="str">
        <f>INDEX('SEDS_MSN Descriptions'!$C:$C,MATCH($C3287,'SEDS_MSN Descriptions'!$B:$B,0))</f>
        <v>Other petroleum products total consumption</v>
      </c>
      <c r="BM3287" s="91" t="str">
        <f>INDEX('SEDS_MSN Descriptions'!$D:$D,MATCH($C3287,'SEDS_MSN Descriptions'!$B:$B,0))</f>
        <v>Billion Btu</v>
      </c>
      <c r="BN3287" s="91" t="str">
        <f t="shared" si="102"/>
        <v>other</v>
      </c>
      <c r="BO3287" s="91" t="str">
        <f t="shared" si="103"/>
        <v>other</v>
      </c>
    </row>
    <row r="3288" spans="1:67" ht="16" customHeight="1">
      <c r="A3288" t="s">
        <v>2327</v>
      </c>
      <c r="B3288" t="s">
        <v>2343</v>
      </c>
      <c r="C3288" t="s">
        <v>1784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9" t="str">
        <f>INDEX('SEDS_MSN Descriptions'!$C:$C,MATCH($C3288,'SEDS_MSN Descriptions'!$B:$B,0))</f>
        <v>Other petroleum products total end-use consumption</v>
      </c>
      <c r="BM3288" s="91" t="str">
        <f>INDEX('SEDS_MSN Descriptions'!$D:$D,MATCH($C3288,'SEDS_MSN Descriptions'!$B:$B,0))</f>
        <v>Billion Btu</v>
      </c>
      <c r="BN3288" s="91" t="str">
        <f t="shared" si="102"/>
        <v>other</v>
      </c>
      <c r="BO3288" s="91" t="str">
        <f t="shared" si="103"/>
        <v>other</v>
      </c>
    </row>
    <row r="3289" spans="1:67" ht="16" customHeight="1">
      <c r="A3289" t="s">
        <v>2327</v>
      </c>
      <c r="B3289" t="s">
        <v>2343</v>
      </c>
      <c r="C3289" t="s">
        <v>1791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9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91" t="str">
        <f>INDEX('SEDS_MSN Descriptions'!$D:$D,MATCH($C3289,'SEDS_MSN Descriptions'!$B:$B,0))</f>
        <v>Billion Btu</v>
      </c>
      <c r="BN3289" s="91" t="str">
        <f t="shared" si="102"/>
        <v>Industrial</v>
      </c>
      <c r="BO3289" s="91" t="str">
        <f t="shared" si="103"/>
        <v>NA</v>
      </c>
    </row>
    <row r="3290" spans="1:67" ht="16" customHeight="1">
      <c r="A3290" t="s">
        <v>2327</v>
      </c>
      <c r="B3290" t="s">
        <v>2343</v>
      </c>
      <c r="C3290" t="s">
        <v>1802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9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91" t="str">
        <f>INDEX('SEDS_MSN Descriptions'!$D:$D,MATCH($C3290,'SEDS_MSN Descriptions'!$B:$B,0))</f>
        <v>Billion Btu</v>
      </c>
      <c r="BN3290" s="91" t="str">
        <f t="shared" si="102"/>
        <v>other</v>
      </c>
      <c r="BO3290" s="91" t="str">
        <f t="shared" si="103"/>
        <v>jet fuel</v>
      </c>
    </row>
    <row r="3291" spans="1:67" ht="16" customHeight="1">
      <c r="A3291" t="s">
        <v>2327</v>
      </c>
      <c r="B3291" t="s">
        <v>2343</v>
      </c>
      <c r="C3291" t="s">
        <v>1809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9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91" t="str">
        <f>INDEX('SEDS_MSN Descriptions'!$D:$D,MATCH($C3291,'SEDS_MSN Descriptions'!$B:$B,0))</f>
        <v>Billion Btu</v>
      </c>
      <c r="BN3291" s="91" t="str">
        <f t="shared" si="102"/>
        <v>other</v>
      </c>
      <c r="BO3291" s="91" t="str">
        <f t="shared" si="103"/>
        <v>jet fuel</v>
      </c>
    </row>
    <row r="3292" spans="1:67" ht="16" customHeight="1">
      <c r="A3292" t="s">
        <v>2327</v>
      </c>
      <c r="B3292" t="s">
        <v>2343</v>
      </c>
      <c r="C3292" t="s">
        <v>1818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9" t="str">
        <f>INDEX('SEDS_MSN Descriptions'!$C:$C,MATCH($C3292,'SEDS_MSN Descriptions'!$B:$B,0))</f>
        <v>All petroleum products consumed by the transportation sector</v>
      </c>
      <c r="BM3292" s="91" t="str">
        <f>INDEX('SEDS_MSN Descriptions'!$D:$D,MATCH($C3292,'SEDS_MSN Descriptions'!$B:$B,0))</f>
        <v>Billion Btu</v>
      </c>
      <c r="BN3292" s="91" t="str">
        <f t="shared" si="102"/>
        <v>Transportation</v>
      </c>
      <c r="BO3292" s="91" t="str">
        <f t="shared" si="103"/>
        <v>other</v>
      </c>
    </row>
    <row r="3293" spans="1:67" ht="16" customHeight="1">
      <c r="A3293" t="s">
        <v>2327</v>
      </c>
      <c r="B3293" t="s">
        <v>2343</v>
      </c>
      <c r="C3293" t="s">
        <v>1827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9" t="str">
        <f>INDEX('SEDS_MSN Descriptions'!$C:$C,MATCH($C3293,'SEDS_MSN Descriptions'!$B:$B,0))</f>
        <v>All petroleum products consumed by the commercial sector</v>
      </c>
      <c r="BM3293" s="91" t="str">
        <f>INDEX('SEDS_MSN Descriptions'!$D:$D,MATCH($C3293,'SEDS_MSN Descriptions'!$B:$B,0))</f>
        <v>Billion Btu</v>
      </c>
      <c r="BN3293" s="91" t="str">
        <f t="shared" si="102"/>
        <v>commercial</v>
      </c>
      <c r="BO3293" s="91" t="str">
        <f t="shared" si="103"/>
        <v>other</v>
      </c>
    </row>
    <row r="3294" spans="1:67" ht="16" customHeight="1">
      <c r="A3294" t="s">
        <v>2327</v>
      </c>
      <c r="B3294" t="s">
        <v>2343</v>
      </c>
      <c r="C3294" t="s">
        <v>1836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9" t="str">
        <f>INDEX('SEDS_MSN Descriptions'!$C:$C,MATCH($C3294,'SEDS_MSN Descriptions'!$B:$B,0))</f>
        <v>All petroleum products consumed by the electric power sector</v>
      </c>
      <c r="BM3294" s="91" t="str">
        <f>INDEX('SEDS_MSN Descriptions'!$D:$D,MATCH($C3294,'SEDS_MSN Descriptions'!$B:$B,0))</f>
        <v>Billion Btu</v>
      </c>
      <c r="BN3294" s="91" t="str">
        <f t="shared" si="102"/>
        <v>electric power</v>
      </c>
      <c r="BO3294" s="91" t="str">
        <f t="shared" si="103"/>
        <v>other</v>
      </c>
    </row>
    <row r="3295" spans="1:67" ht="16" customHeight="1">
      <c r="A3295" t="s">
        <v>2327</v>
      </c>
      <c r="B3295" t="s">
        <v>2343</v>
      </c>
      <c r="C3295" t="s">
        <v>1845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9" t="str">
        <f>INDEX('SEDS_MSN Descriptions'!$C:$C,MATCH($C3295,'SEDS_MSN Descriptions'!$B:$B,0))</f>
        <v>All petroleum products consumed by the industrial sector</v>
      </c>
      <c r="BM3295" s="91" t="str">
        <f>INDEX('SEDS_MSN Descriptions'!$D:$D,MATCH($C3295,'SEDS_MSN Descriptions'!$B:$B,0))</f>
        <v>Billion Btu</v>
      </c>
      <c r="BN3295" s="91" t="str">
        <f t="shared" si="102"/>
        <v>Industrial</v>
      </c>
      <c r="BO3295" s="91" t="str">
        <f t="shared" si="103"/>
        <v>other</v>
      </c>
    </row>
    <row r="3296" spans="1:67" ht="16" customHeight="1">
      <c r="A3296" t="s">
        <v>2327</v>
      </c>
      <c r="B3296" t="s">
        <v>2343</v>
      </c>
      <c r="C3296" t="s">
        <v>1859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9" t="str">
        <f>INDEX('SEDS_MSN Descriptions'!$C:$C,MATCH($C3296,'SEDS_MSN Descriptions'!$B:$B,0))</f>
        <v>All petroleum products consumed by the residential sector</v>
      </c>
      <c r="BM3296" s="91" t="str">
        <f>INDEX('SEDS_MSN Descriptions'!$D:$D,MATCH($C3296,'SEDS_MSN Descriptions'!$B:$B,0))</f>
        <v>Billion Btu</v>
      </c>
      <c r="BN3296" s="91" t="str">
        <f t="shared" si="102"/>
        <v>residential</v>
      </c>
      <c r="BO3296" s="91" t="str">
        <f t="shared" si="103"/>
        <v>other</v>
      </c>
    </row>
    <row r="3297" spans="1:67" ht="16" customHeight="1">
      <c r="A3297" t="s">
        <v>2327</v>
      </c>
      <c r="B3297" t="s">
        <v>2343</v>
      </c>
      <c r="C3297" t="s">
        <v>1870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9" t="str">
        <f>INDEX('SEDS_MSN Descriptions'!$C:$C,MATCH($C3297,'SEDS_MSN Descriptions'!$B:$B,0))</f>
        <v>All petroleum products total consumption</v>
      </c>
      <c r="BM3297" s="91" t="str">
        <f>INDEX('SEDS_MSN Descriptions'!$D:$D,MATCH($C3297,'SEDS_MSN Descriptions'!$B:$B,0))</f>
        <v>Billion Btu</v>
      </c>
      <c r="BN3297" s="91" t="str">
        <f t="shared" si="102"/>
        <v>other</v>
      </c>
      <c r="BO3297" s="91" t="str">
        <f t="shared" si="103"/>
        <v>other</v>
      </c>
    </row>
    <row r="3298" spans="1:67" ht="16" customHeight="1">
      <c r="A3298" t="s">
        <v>2327</v>
      </c>
      <c r="B3298" t="s">
        <v>2343</v>
      </c>
      <c r="C3298" t="s">
        <v>1879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9" t="str">
        <f>INDEX('SEDS_MSN Descriptions'!$C:$C,MATCH($C3298,'SEDS_MSN Descriptions'!$B:$B,0))</f>
        <v>All petroleum products total consumption per capita</v>
      </c>
      <c r="BM3298" s="91" t="str">
        <f>INDEX('SEDS_MSN Descriptions'!$D:$D,MATCH($C3298,'SEDS_MSN Descriptions'!$B:$B,0))</f>
        <v>Million Btu</v>
      </c>
      <c r="BN3298" s="91" t="str">
        <f t="shared" si="102"/>
        <v>other</v>
      </c>
      <c r="BO3298" s="91" t="str">
        <f t="shared" si="103"/>
        <v>other</v>
      </c>
    </row>
    <row r="3299" spans="1:67" ht="16" customHeight="1">
      <c r="A3299" t="s">
        <v>2327</v>
      </c>
      <c r="B3299" t="s">
        <v>2343</v>
      </c>
      <c r="C3299" t="s">
        <v>1883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9" t="str">
        <f>INDEX('SEDS_MSN Descriptions'!$C:$C,MATCH($C3299,'SEDS_MSN Descriptions'!$B:$B,0))</f>
        <v>All petroleum products total end-use consumption</v>
      </c>
      <c r="BM3299" s="91" t="str">
        <f>INDEX('SEDS_MSN Descriptions'!$D:$D,MATCH($C3299,'SEDS_MSN Descriptions'!$B:$B,0))</f>
        <v>Billion Btu</v>
      </c>
      <c r="BN3299" s="91" t="str">
        <f t="shared" si="102"/>
        <v>other</v>
      </c>
      <c r="BO3299" s="91" t="str">
        <f t="shared" si="103"/>
        <v>other</v>
      </c>
    </row>
    <row r="3300" spans="1:67" ht="16" customHeight="1">
      <c r="A3300" t="s">
        <v>2327</v>
      </c>
      <c r="B3300" t="s">
        <v>2343</v>
      </c>
      <c r="C3300" t="s">
        <v>189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9" t="str">
        <f>INDEX('SEDS_MSN Descriptions'!$C:$C,MATCH($C3300,'SEDS_MSN Descriptions'!$B:$B,0))</f>
        <v>Petroleum coke consumed by the commercial sector</v>
      </c>
      <c r="BM3300" s="91" t="str">
        <f>INDEX('SEDS_MSN Descriptions'!$D:$D,MATCH($C3300,'SEDS_MSN Descriptions'!$B:$B,0))</f>
        <v>Billion Btu</v>
      </c>
      <c r="BN3300" s="91" t="str">
        <f t="shared" si="102"/>
        <v>commercial</v>
      </c>
      <c r="BO3300" s="91" t="str">
        <f t="shared" si="103"/>
        <v>other</v>
      </c>
    </row>
    <row r="3301" spans="1:67" ht="16" customHeight="1">
      <c r="A3301" t="s">
        <v>2327</v>
      </c>
      <c r="B3301" t="s">
        <v>2343</v>
      </c>
      <c r="C3301" t="s">
        <v>1899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9" t="str">
        <f>INDEX('SEDS_MSN Descriptions'!$C:$C,MATCH($C3301,'SEDS_MSN Descriptions'!$B:$B,0))</f>
        <v>Petroleum coke consumed by the electric power sector</v>
      </c>
      <c r="BM3301" s="91" t="str">
        <f>INDEX('SEDS_MSN Descriptions'!$D:$D,MATCH($C3301,'SEDS_MSN Descriptions'!$B:$B,0))</f>
        <v>Billion Btu</v>
      </c>
      <c r="BN3301" s="91" t="str">
        <f t="shared" si="102"/>
        <v>electric power</v>
      </c>
      <c r="BO3301" s="91" t="str">
        <f t="shared" si="103"/>
        <v>other</v>
      </c>
    </row>
    <row r="3302" spans="1:67" ht="16" customHeight="1">
      <c r="A3302" t="s">
        <v>2327</v>
      </c>
      <c r="B3302" t="s">
        <v>2343</v>
      </c>
      <c r="C3302" t="s">
        <v>1906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9" t="str">
        <f>INDEX('SEDS_MSN Descriptions'!$C:$C,MATCH($C3302,'SEDS_MSN Descriptions'!$B:$B,0))</f>
        <v>Petroleum coke consumed by the industrial sector</v>
      </c>
      <c r="BM3302" s="91" t="str">
        <f>INDEX('SEDS_MSN Descriptions'!$D:$D,MATCH($C3302,'SEDS_MSN Descriptions'!$B:$B,0))</f>
        <v>Billion Btu</v>
      </c>
      <c r="BN3302" s="91" t="str">
        <f t="shared" si="102"/>
        <v>Industrial</v>
      </c>
      <c r="BO3302" s="91" t="str">
        <f t="shared" si="103"/>
        <v>other</v>
      </c>
    </row>
    <row r="3303" spans="1:67" ht="16" customHeight="1">
      <c r="A3303" t="s">
        <v>2327</v>
      </c>
      <c r="B3303" t="s">
        <v>2343</v>
      </c>
      <c r="C3303" t="s">
        <v>1921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9" t="str">
        <f>INDEX('SEDS_MSN Descriptions'!$C:$C,MATCH($C3303,'SEDS_MSN Descriptions'!$B:$B,0))</f>
        <v>Petroleum coke total consumption</v>
      </c>
      <c r="BM3303" s="91" t="str">
        <f>INDEX('SEDS_MSN Descriptions'!$D:$D,MATCH($C3303,'SEDS_MSN Descriptions'!$B:$B,0))</f>
        <v>Billion Btu</v>
      </c>
      <c r="BN3303" s="91" t="str">
        <f t="shared" si="102"/>
        <v>other</v>
      </c>
      <c r="BO3303" s="91" t="str">
        <f t="shared" si="103"/>
        <v>other</v>
      </c>
    </row>
    <row r="3304" spans="1:67" ht="16" customHeight="1">
      <c r="A3304" t="s">
        <v>2327</v>
      </c>
      <c r="B3304" t="s">
        <v>2343</v>
      </c>
      <c r="C3304" t="s">
        <v>1928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9" t="str">
        <f>INDEX('SEDS_MSN Descriptions'!$C:$C,MATCH($C3304,'SEDS_MSN Descriptions'!$B:$B,0))</f>
        <v>Petroleum coke total end-use consumption</v>
      </c>
      <c r="BM3304" s="91" t="str">
        <f>INDEX('SEDS_MSN Descriptions'!$D:$D,MATCH($C3304,'SEDS_MSN Descriptions'!$B:$B,0))</f>
        <v>Billion Btu</v>
      </c>
      <c r="BN3304" s="91" t="str">
        <f t="shared" si="102"/>
        <v>other</v>
      </c>
      <c r="BO3304" s="91" t="str">
        <f t="shared" si="103"/>
        <v>other</v>
      </c>
    </row>
    <row r="3305" spans="1:67">
      <c r="A3305" t="s">
        <v>2327</v>
      </c>
      <c r="B3305" t="s">
        <v>2343</v>
      </c>
      <c r="C3305" t="s">
        <v>1973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91" t="str">
        <f>INDEX('SEDS_MSN Descriptions'!$C:$C,MATCH($C3305,'SEDS_MSN Descriptions'!$B:$B,0))</f>
        <v>Plant condensate consumed by the industrial sector (through 1983)</v>
      </c>
      <c r="BM3305" s="91" t="str">
        <f>INDEX('SEDS_MSN Descriptions'!$D:$D,MATCH($C3305,'SEDS_MSN Descriptions'!$B:$B,0))</f>
        <v>Billion Btu</v>
      </c>
      <c r="BN3305" s="91" t="str">
        <f t="shared" si="102"/>
        <v>Industrial</v>
      </c>
      <c r="BO3305" s="91" t="str">
        <f t="shared" si="103"/>
        <v>other</v>
      </c>
    </row>
    <row r="3306" spans="1:67">
      <c r="A3306" t="s">
        <v>2327</v>
      </c>
      <c r="B3306" t="s">
        <v>2343</v>
      </c>
      <c r="C3306" t="s">
        <v>1976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91" t="str">
        <f>INDEX('SEDS_MSN Descriptions'!$C:$C,MATCH($C3306,'SEDS_MSN Descriptions'!$B:$B,0))</f>
        <v>All petroleum products total consumption, excluding biofuels</v>
      </c>
      <c r="BM3306" s="91" t="str">
        <f>INDEX('SEDS_MSN Descriptions'!$D:$D,MATCH($C3306,'SEDS_MSN Descriptions'!$B:$B,0))</f>
        <v>Billion Btu</v>
      </c>
      <c r="BN3306" s="91" t="str">
        <f t="shared" si="102"/>
        <v>other</v>
      </c>
      <c r="BO3306" s="91" t="str">
        <f t="shared" si="103"/>
        <v>other</v>
      </c>
    </row>
    <row r="3307" spans="1:67" ht="16" customHeight="1">
      <c r="A3307" t="s">
        <v>2327</v>
      </c>
      <c r="B3307" t="s">
        <v>2343</v>
      </c>
      <c r="C3307" t="s">
        <v>1978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9" t="str">
        <f>INDEX('SEDS_MSN Descriptions'!$C:$C,MATCH($C3307,'SEDS_MSN Descriptions'!$B:$B,0))</f>
        <v>Natural gasoline (pentanes plus) consumed by the industrial sector</v>
      </c>
      <c r="BM3307" s="91" t="str">
        <f>INDEX('SEDS_MSN Descriptions'!$D:$D,MATCH($C3307,'SEDS_MSN Descriptions'!$B:$B,0))</f>
        <v>Billion Btu</v>
      </c>
      <c r="BN3307" s="91" t="str">
        <f t="shared" si="102"/>
        <v>Industrial</v>
      </c>
      <c r="BO3307" s="91" t="str">
        <f t="shared" si="103"/>
        <v>natural gas</v>
      </c>
    </row>
    <row r="3308" spans="1:67" ht="16" customHeight="1">
      <c r="A3308" t="s">
        <v>2327</v>
      </c>
      <c r="B3308" t="s">
        <v>2343</v>
      </c>
      <c r="C3308" t="s">
        <v>1981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9" t="str">
        <f>INDEX('SEDS_MSN Descriptions'!$C:$C,MATCH($C3308,'SEDS_MSN Descriptions'!$B:$B,0))</f>
        <v>Natural gasoline (pentanes plus) total consumption</v>
      </c>
      <c r="BM3308" s="91" t="str">
        <f>INDEX('SEDS_MSN Descriptions'!$D:$D,MATCH($C3308,'SEDS_MSN Descriptions'!$B:$B,0))</f>
        <v>Billion Btu</v>
      </c>
      <c r="BN3308" s="91" t="str">
        <f t="shared" si="102"/>
        <v>other</v>
      </c>
      <c r="BO3308" s="91" t="str">
        <f t="shared" si="103"/>
        <v>natural gas</v>
      </c>
    </row>
    <row r="3309" spans="1:67" ht="16" customHeight="1">
      <c r="A3309" t="s">
        <v>2327</v>
      </c>
      <c r="B3309" t="s">
        <v>2343</v>
      </c>
      <c r="C3309" t="s">
        <v>1984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9" t="str">
        <f>INDEX('SEDS_MSN Descriptions'!$C:$C,MATCH($C3309,'SEDS_MSN Descriptions'!$B:$B,0))</f>
        <v>Propane consumed by the transportation sector</v>
      </c>
      <c r="BM3309" s="91" t="str">
        <f>INDEX('SEDS_MSN Descriptions'!$D:$D,MATCH($C3309,'SEDS_MSN Descriptions'!$B:$B,0))</f>
        <v>Billion Btu</v>
      </c>
      <c r="BN3309" s="91" t="str">
        <f t="shared" si="102"/>
        <v>Transportation</v>
      </c>
      <c r="BO3309" s="91" t="str">
        <f t="shared" si="103"/>
        <v>LPG propane or butane</v>
      </c>
    </row>
    <row r="3310" spans="1:67" ht="16" customHeight="1">
      <c r="A3310" t="s">
        <v>2327</v>
      </c>
      <c r="B3310" t="s">
        <v>2343</v>
      </c>
      <c r="C3310" t="s">
        <v>1991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9" t="str">
        <f>INDEX('SEDS_MSN Descriptions'!$C:$C,MATCH($C3310,'SEDS_MSN Descriptions'!$B:$B,0))</f>
        <v>Propane consumed by the commercial sector</v>
      </c>
      <c r="BM3310" s="91" t="str">
        <f>INDEX('SEDS_MSN Descriptions'!$D:$D,MATCH($C3310,'SEDS_MSN Descriptions'!$B:$B,0))</f>
        <v>Billion Btu</v>
      </c>
      <c r="BN3310" s="91" t="str">
        <f t="shared" si="102"/>
        <v>commercial</v>
      </c>
      <c r="BO3310" s="91" t="str">
        <f t="shared" si="103"/>
        <v>LPG propane or butane</v>
      </c>
    </row>
    <row r="3311" spans="1:67" ht="16" customHeight="1">
      <c r="A3311" t="s">
        <v>2327</v>
      </c>
      <c r="B3311" t="s">
        <v>2343</v>
      </c>
      <c r="C3311" t="s">
        <v>1998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9" t="str">
        <f>INDEX('SEDS_MSN Descriptions'!$C:$C,MATCH($C3311,'SEDS_MSN Descriptions'!$B:$B,0))</f>
        <v>Propane consumed by the industrial sector</v>
      </c>
      <c r="BM3311" s="91" t="str">
        <f>INDEX('SEDS_MSN Descriptions'!$D:$D,MATCH($C3311,'SEDS_MSN Descriptions'!$B:$B,0))</f>
        <v>Billion Btu</v>
      </c>
      <c r="BN3311" s="91" t="str">
        <f t="shared" si="102"/>
        <v>Industrial</v>
      </c>
      <c r="BO3311" s="91" t="str">
        <f t="shared" si="103"/>
        <v>LPG propane or butane</v>
      </c>
    </row>
    <row r="3312" spans="1:67" ht="16" customHeight="1">
      <c r="A3312" t="s">
        <v>2327</v>
      </c>
      <c r="B3312" t="s">
        <v>2343</v>
      </c>
      <c r="C3312" t="s">
        <v>2007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9" t="str">
        <f>INDEX('SEDS_MSN Descriptions'!$C:$C,MATCH($C3312,'SEDS_MSN Descriptions'!$B:$B,0))</f>
        <v>Propane consumed by the residential sector</v>
      </c>
      <c r="BM3312" s="91" t="str">
        <f>INDEX('SEDS_MSN Descriptions'!$D:$D,MATCH($C3312,'SEDS_MSN Descriptions'!$B:$B,0))</f>
        <v>Billion Btu</v>
      </c>
      <c r="BN3312" s="91" t="str">
        <f t="shared" si="102"/>
        <v>residential</v>
      </c>
      <c r="BO3312" s="91" t="str">
        <f t="shared" si="103"/>
        <v>LPG propane or butane</v>
      </c>
    </row>
    <row r="3313" spans="1:67" ht="16" customHeight="1">
      <c r="A3313" t="s">
        <v>2327</v>
      </c>
      <c r="B3313" t="s">
        <v>2343</v>
      </c>
      <c r="C3313" t="s">
        <v>2018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9" t="str">
        <f>INDEX('SEDS_MSN Descriptions'!$C:$C,MATCH($C3313,'SEDS_MSN Descriptions'!$B:$B,0))</f>
        <v>Propane total consumption</v>
      </c>
      <c r="BM3313" s="91" t="str">
        <f>INDEX('SEDS_MSN Descriptions'!$D:$D,MATCH($C3313,'SEDS_MSN Descriptions'!$B:$B,0))</f>
        <v>Billion Btu</v>
      </c>
      <c r="BN3313" s="91" t="str">
        <f t="shared" si="102"/>
        <v>other</v>
      </c>
      <c r="BO3313" s="91" t="str">
        <f t="shared" si="103"/>
        <v>LPG propane or butane</v>
      </c>
    </row>
    <row r="3314" spans="1:67" ht="16" customHeight="1">
      <c r="A3314" t="s">
        <v>2327</v>
      </c>
      <c r="B3314" t="s">
        <v>2343</v>
      </c>
      <c r="C3314" t="s">
        <v>2025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9" t="str">
        <f>INDEX('SEDS_MSN Descriptions'!$C:$C,MATCH($C3314,'SEDS_MSN Descriptions'!$B:$B,0))</f>
        <v>Propane total end-use consumption</v>
      </c>
      <c r="BM3314" s="91" t="str">
        <f>INDEX('SEDS_MSN Descriptions'!$D:$D,MATCH($C3314,'SEDS_MSN Descriptions'!$B:$B,0))</f>
        <v>Billion Btu</v>
      </c>
      <c r="BN3314" s="91" t="str">
        <f t="shared" si="102"/>
        <v>other</v>
      </c>
      <c r="BO3314" s="91" t="str">
        <f t="shared" si="103"/>
        <v>LPG propane or butane</v>
      </c>
    </row>
    <row r="3315" spans="1:67" ht="16" customHeight="1">
      <c r="A3315" t="s">
        <v>2327</v>
      </c>
      <c r="B3315" t="s">
        <v>2343</v>
      </c>
      <c r="C3315" t="s">
        <v>2032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9" t="str">
        <f>INDEX('SEDS_MSN Descriptions'!$C:$C,MATCH($C3315,'SEDS_MSN Descriptions'!$B:$B,0))</f>
        <v>Propylene from refineries consumed by the industrial sector</v>
      </c>
      <c r="BM3315" s="91" t="str">
        <f>INDEX('SEDS_MSN Descriptions'!$D:$D,MATCH($C3315,'SEDS_MSN Descriptions'!$B:$B,0))</f>
        <v>Billion Btu</v>
      </c>
      <c r="BN3315" s="91" t="str">
        <f t="shared" si="102"/>
        <v>Industrial</v>
      </c>
      <c r="BO3315" s="91" t="str">
        <f t="shared" si="103"/>
        <v>other</v>
      </c>
    </row>
    <row r="3316" spans="1:67" ht="16" customHeight="1">
      <c r="A3316" t="s">
        <v>2327</v>
      </c>
      <c r="B3316" t="s">
        <v>2343</v>
      </c>
      <c r="C3316" t="s">
        <v>2035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9" t="str">
        <f>INDEX('SEDS_MSN Descriptions'!$C:$C,MATCH($C3316,'SEDS_MSN Descriptions'!$B:$B,0))</f>
        <v>Propylene from refineries total consumption</v>
      </c>
      <c r="BM3316" s="91" t="str">
        <f>INDEX('SEDS_MSN Descriptions'!$D:$D,MATCH($C3316,'SEDS_MSN Descriptions'!$B:$B,0))</f>
        <v>Billion Btu</v>
      </c>
      <c r="BN3316" s="91" t="str">
        <f t="shared" si="102"/>
        <v>other</v>
      </c>
      <c r="BO3316" s="91" t="str">
        <f t="shared" si="103"/>
        <v>other</v>
      </c>
    </row>
    <row r="3317" spans="1:67" ht="16" customHeight="1">
      <c r="A3317" t="s">
        <v>2327</v>
      </c>
      <c r="B3317" t="s">
        <v>2343</v>
      </c>
      <c r="C3317" t="s">
        <v>2040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9" t="str">
        <f>INDEX('SEDS_MSN Descriptions'!$C:$C,MATCH($C3317,'SEDS_MSN Descriptions'!$B:$B,0))</f>
        <v>Renewable energy total consumption</v>
      </c>
      <c r="BM3317" s="91" t="str">
        <f>INDEX('SEDS_MSN Descriptions'!$D:$D,MATCH($C3317,'SEDS_MSN Descriptions'!$B:$B,0))</f>
        <v>Billion Btu</v>
      </c>
      <c r="BN3317" s="91" t="str">
        <f t="shared" si="102"/>
        <v>other</v>
      </c>
      <c r="BO3317" s="91" t="str">
        <f t="shared" si="103"/>
        <v>other</v>
      </c>
    </row>
    <row r="3318" spans="1:67">
      <c r="A3318" t="s">
        <v>2327</v>
      </c>
      <c r="B3318" t="s">
        <v>2343</v>
      </c>
      <c r="C3318" t="s">
        <v>2042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91" t="str">
        <f>INDEX('SEDS_MSN Descriptions'!$C:$C,MATCH($C3318,'SEDS_MSN Descriptions'!$B:$B,0))</f>
        <v>Residual fuel oil consumed by the transportation sector</v>
      </c>
      <c r="BM3318" s="91" t="str">
        <f>INDEX('SEDS_MSN Descriptions'!$D:$D,MATCH($C3318,'SEDS_MSN Descriptions'!$B:$B,0))</f>
        <v>Billion Btu</v>
      </c>
      <c r="BN3318" s="91" t="str">
        <f t="shared" si="102"/>
        <v>Transportation</v>
      </c>
      <c r="BO3318" s="91" t="str">
        <f t="shared" si="103"/>
        <v>heavy or residual fuel oil</v>
      </c>
    </row>
    <row r="3319" spans="1:67" ht="32" customHeight="1">
      <c r="A3319" t="s">
        <v>2327</v>
      </c>
      <c r="B3319" t="s">
        <v>2343</v>
      </c>
      <c r="C3319" t="s">
        <v>2049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9" t="str">
        <f>INDEX('SEDS_MSN Descriptions'!$C:$C,MATCH($C3319,'SEDS_MSN Descriptions'!$B:$B,0))</f>
        <v>Residual fuel oil consumed by the commercial sector</v>
      </c>
      <c r="BM3319" s="91" t="str">
        <f>INDEX('SEDS_MSN Descriptions'!$D:$D,MATCH($C3319,'SEDS_MSN Descriptions'!$B:$B,0))</f>
        <v>Billion Btu</v>
      </c>
      <c r="BN3319" s="91" t="str">
        <f t="shared" si="102"/>
        <v>commercial</v>
      </c>
      <c r="BO3319" s="91" t="str">
        <f t="shared" si="103"/>
        <v>heavy or residual fuel oil</v>
      </c>
    </row>
    <row r="3320" spans="1:67" ht="32" customHeight="1">
      <c r="A3320" t="s">
        <v>2327</v>
      </c>
      <c r="B3320" t="s">
        <v>2343</v>
      </c>
      <c r="C3320" t="s">
        <v>2056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9" t="str">
        <f>INDEX('SEDS_MSN Descriptions'!$C:$C,MATCH($C3320,'SEDS_MSN Descriptions'!$B:$B,0))</f>
        <v>Residual fuel oil consumed by the electric power sector</v>
      </c>
      <c r="BM3320" s="91" t="str">
        <f>INDEX('SEDS_MSN Descriptions'!$D:$D,MATCH($C3320,'SEDS_MSN Descriptions'!$B:$B,0))</f>
        <v>Billion Btu</v>
      </c>
      <c r="BN3320" s="91" t="str">
        <f t="shared" si="102"/>
        <v>electric power</v>
      </c>
      <c r="BO3320" s="91" t="str">
        <f t="shared" si="103"/>
        <v>heavy or residual fuel oil</v>
      </c>
    </row>
    <row r="3321" spans="1:67" ht="32" customHeight="1">
      <c r="A3321" t="s">
        <v>2327</v>
      </c>
      <c r="B3321" t="s">
        <v>2343</v>
      </c>
      <c r="C3321" t="s">
        <v>2063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9" t="str">
        <f>INDEX('SEDS_MSN Descriptions'!$C:$C,MATCH($C3321,'SEDS_MSN Descriptions'!$B:$B,0))</f>
        <v>Residual fuel oil consumed by the industrial sector</v>
      </c>
      <c r="BM3321" s="91" t="str">
        <f>INDEX('SEDS_MSN Descriptions'!$D:$D,MATCH($C3321,'SEDS_MSN Descriptions'!$B:$B,0))</f>
        <v>Billion Btu</v>
      </c>
      <c r="BN3321" s="91" t="str">
        <f t="shared" si="102"/>
        <v>Industrial</v>
      </c>
      <c r="BO3321" s="91" t="str">
        <f t="shared" si="103"/>
        <v>heavy or residual fuel oil</v>
      </c>
    </row>
    <row r="3322" spans="1:67" ht="16" customHeight="1">
      <c r="A3322" t="s">
        <v>2327</v>
      </c>
      <c r="B3322" t="s">
        <v>2343</v>
      </c>
      <c r="C3322" t="s">
        <v>2076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9" t="str">
        <f>INDEX('SEDS_MSN Descriptions'!$C:$C,MATCH($C3322,'SEDS_MSN Descriptions'!$B:$B,0))</f>
        <v>Residual fuel oil total consumption</v>
      </c>
      <c r="BM3322" s="91" t="str">
        <f>INDEX('SEDS_MSN Descriptions'!$D:$D,MATCH($C3322,'SEDS_MSN Descriptions'!$B:$B,0))</f>
        <v>Billion Btu</v>
      </c>
      <c r="BN3322" s="91" t="str">
        <f t="shared" si="102"/>
        <v>other</v>
      </c>
      <c r="BO3322" s="91" t="str">
        <f t="shared" si="103"/>
        <v>heavy or residual fuel oil</v>
      </c>
    </row>
    <row r="3323" spans="1:67" ht="16" customHeight="1">
      <c r="A3323" t="s">
        <v>2327</v>
      </c>
      <c r="B3323" t="s">
        <v>2343</v>
      </c>
      <c r="C3323" t="s">
        <v>2083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9" t="str">
        <f>INDEX('SEDS_MSN Descriptions'!$C:$C,MATCH($C3323,'SEDS_MSN Descriptions'!$B:$B,0))</f>
        <v>Residual fuel oil total end-use consumption</v>
      </c>
      <c r="BM3323" s="91" t="str">
        <f>INDEX('SEDS_MSN Descriptions'!$D:$D,MATCH($C3323,'SEDS_MSN Descriptions'!$B:$B,0))</f>
        <v>Billion Btu</v>
      </c>
      <c r="BN3323" s="91" t="str">
        <f t="shared" si="102"/>
        <v>other</v>
      </c>
      <c r="BO3323" s="91" t="str">
        <f t="shared" si="103"/>
        <v>heavy or residual fuel oil</v>
      </c>
    </row>
    <row r="3324" spans="1:67" ht="16" customHeight="1">
      <c r="A3324" t="s">
        <v>2327</v>
      </c>
      <c r="B3324" t="s">
        <v>2343</v>
      </c>
      <c r="C3324" t="s">
        <v>2090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9" t="str">
        <f>INDEX('SEDS_MSN Descriptions'!$C:$C,MATCH($C3324,'SEDS_MSN Descriptions'!$B:$B,0))</f>
        <v>Supplemental gaseous fuels consumed by the commercial sector</v>
      </c>
      <c r="BM3324" s="91" t="str">
        <f>INDEX('SEDS_MSN Descriptions'!$D:$D,MATCH($C3324,'SEDS_MSN Descriptions'!$B:$B,0))</f>
        <v>Billion Btu</v>
      </c>
      <c r="BN3324" s="91" t="str">
        <f t="shared" si="102"/>
        <v>commercial</v>
      </c>
      <c r="BO3324" s="91" t="str">
        <f t="shared" si="103"/>
        <v>other</v>
      </c>
    </row>
    <row r="3325" spans="1:67" ht="16" customHeight="1">
      <c r="A3325" t="s">
        <v>2327</v>
      </c>
      <c r="B3325" t="s">
        <v>2343</v>
      </c>
      <c r="C3325" t="s">
        <v>2092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9" t="str">
        <f>INDEX('SEDS_MSN Descriptions'!$C:$C,MATCH($C3325,'SEDS_MSN Descriptions'!$B:$B,0))</f>
        <v>Supplemental gaseous fuels consumed by the electric power sector</v>
      </c>
      <c r="BM3325" s="91" t="str">
        <f>INDEX('SEDS_MSN Descriptions'!$D:$D,MATCH($C3325,'SEDS_MSN Descriptions'!$B:$B,0))</f>
        <v>Billion Btu</v>
      </c>
      <c r="BN3325" s="91" t="str">
        <f t="shared" si="102"/>
        <v>electric power</v>
      </c>
      <c r="BO3325" s="91" t="str">
        <f t="shared" si="103"/>
        <v>other</v>
      </c>
    </row>
    <row r="3326" spans="1:67" ht="16" customHeight="1">
      <c r="A3326" t="s">
        <v>2327</v>
      </c>
      <c r="B3326" t="s">
        <v>2343</v>
      </c>
      <c r="C3326" t="s">
        <v>2094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9" t="str">
        <f>INDEX('SEDS_MSN Descriptions'!$C:$C,MATCH($C3326,'SEDS_MSN Descriptions'!$B:$B,0))</f>
        <v>Supplemental gaseous fuels consumed by the industrial sector</v>
      </c>
      <c r="BM3326" s="91" t="str">
        <f>INDEX('SEDS_MSN Descriptions'!$D:$D,MATCH($C3326,'SEDS_MSN Descriptions'!$B:$B,0))</f>
        <v>Billion Btu</v>
      </c>
      <c r="BN3326" s="91" t="str">
        <f t="shared" si="102"/>
        <v>Industrial</v>
      </c>
      <c r="BO3326" s="91" t="str">
        <f t="shared" si="103"/>
        <v>other</v>
      </c>
    </row>
    <row r="3327" spans="1:67" ht="16" customHeight="1">
      <c r="A3327" t="s">
        <v>2327</v>
      </c>
      <c r="B3327" t="s">
        <v>2343</v>
      </c>
      <c r="C3327" t="s">
        <v>2096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9" t="str">
        <f>INDEX('SEDS_MSN Descriptions'!$C:$C,MATCH($C3327,'SEDS_MSN Descriptions'!$B:$B,0))</f>
        <v>Supplemental gaseous fuels consumed by the residential sector</v>
      </c>
      <c r="BM3327" s="91" t="str">
        <f>INDEX('SEDS_MSN Descriptions'!$D:$D,MATCH($C3327,'SEDS_MSN Descriptions'!$B:$B,0))</f>
        <v>Billion Btu</v>
      </c>
      <c r="BN3327" s="91" t="str">
        <f t="shared" si="102"/>
        <v>residential</v>
      </c>
      <c r="BO3327" s="91" t="str">
        <f t="shared" si="103"/>
        <v>other</v>
      </c>
    </row>
    <row r="3328" spans="1:67" ht="16" customHeight="1">
      <c r="A3328" t="s">
        <v>2327</v>
      </c>
      <c r="B3328" t="s">
        <v>2343</v>
      </c>
      <c r="C3328" t="s">
        <v>2098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9" t="str">
        <f>INDEX('SEDS_MSN Descriptions'!$C:$C,MATCH($C3328,'SEDS_MSN Descriptions'!$B:$B,0))</f>
        <v>Supplemental gaseous fuels total consumption</v>
      </c>
      <c r="BM3328" s="91" t="str">
        <f>INDEX('SEDS_MSN Descriptions'!$D:$D,MATCH($C3328,'SEDS_MSN Descriptions'!$B:$B,0))</f>
        <v>Billion Btu</v>
      </c>
      <c r="BN3328" s="91" t="str">
        <f t="shared" si="102"/>
        <v>other</v>
      </c>
      <c r="BO3328" s="91" t="str">
        <f t="shared" si="103"/>
        <v>other</v>
      </c>
    </row>
    <row r="3329" spans="1:67" ht="16" customHeight="1">
      <c r="A3329" t="s">
        <v>2327</v>
      </c>
      <c r="B3329" t="s">
        <v>2343</v>
      </c>
      <c r="C3329" t="s">
        <v>2100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9" t="str">
        <f>INDEX('SEDS_MSN Descriptions'!$C:$C,MATCH($C3329,'SEDS_MSN Descriptions'!$B:$B,0))</f>
        <v>Still gas consumed by the industrial sector</v>
      </c>
      <c r="BM3329" s="91" t="str">
        <f>INDEX('SEDS_MSN Descriptions'!$D:$D,MATCH($C3329,'SEDS_MSN Descriptions'!$B:$B,0))</f>
        <v>Billion Btu</v>
      </c>
      <c r="BN3329" s="91" t="str">
        <f t="shared" si="102"/>
        <v>Industrial</v>
      </c>
      <c r="BO3329" s="91" t="str">
        <f t="shared" si="103"/>
        <v>other</v>
      </c>
    </row>
    <row r="3330" spans="1:67" ht="16" customHeight="1">
      <c r="A3330" t="s">
        <v>2327</v>
      </c>
      <c r="B3330" t="s">
        <v>2343</v>
      </c>
      <c r="C3330" t="s">
        <v>2103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9" t="str">
        <f>INDEX('SEDS_MSN Descriptions'!$C:$C,MATCH($C3330,'SEDS_MSN Descriptions'!$B:$B,0))</f>
        <v>Special naphthas consumed by the industrial sector</v>
      </c>
      <c r="BM3330" s="91" t="str">
        <f>INDEX('SEDS_MSN Descriptions'!$D:$D,MATCH($C3330,'SEDS_MSN Descriptions'!$B:$B,0))</f>
        <v>Billion Btu</v>
      </c>
      <c r="BN3330" s="91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91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7</v>
      </c>
      <c r="B3331" t="s">
        <v>2343</v>
      </c>
      <c r="C3331" t="s">
        <v>211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9" t="str">
        <f>INDEX('SEDS_MSN Descriptions'!$C:$C,MATCH($C3331,'SEDS_MSN Descriptions'!$B:$B,0))</f>
        <v>Solar energy consumed by the commercial sector</v>
      </c>
      <c r="BM3331" s="91" t="str">
        <f>INDEX('SEDS_MSN Descriptions'!$D:$D,MATCH($C3331,'SEDS_MSN Descriptions'!$B:$B,0))</f>
        <v>Billion Btu</v>
      </c>
      <c r="BN3331" s="91" t="str">
        <f t="shared" si="104"/>
        <v>commercial</v>
      </c>
      <c r="BO3331" s="91" t="str">
        <f t="shared" si="105"/>
        <v>other</v>
      </c>
    </row>
    <row r="3332" spans="1:67" ht="16" customHeight="1">
      <c r="A3332" t="s">
        <v>2327</v>
      </c>
      <c r="B3332" t="s">
        <v>2343</v>
      </c>
      <c r="C3332" t="s">
        <v>2114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9" t="str">
        <f>INDEX('SEDS_MSN Descriptions'!$C:$C,MATCH($C3332,'SEDS_MSN Descriptions'!$B:$B,0))</f>
        <v>Solar energy consumed for electricity generation by the electric power sector</v>
      </c>
      <c r="BM3332" s="91" t="str">
        <f>INDEX('SEDS_MSN Descriptions'!$D:$D,MATCH($C3332,'SEDS_MSN Descriptions'!$B:$B,0))</f>
        <v>Billion Btu</v>
      </c>
      <c r="BN3332" s="91" t="str">
        <f t="shared" si="104"/>
        <v>electric power</v>
      </c>
      <c r="BO3332" s="91" t="str">
        <f t="shared" si="105"/>
        <v>electricity</v>
      </c>
    </row>
    <row r="3333" spans="1:67" ht="16" customHeight="1">
      <c r="A3333" t="s">
        <v>2327</v>
      </c>
      <c r="B3333" t="s">
        <v>2343</v>
      </c>
      <c r="C3333" t="s">
        <v>2118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9" t="str">
        <f>INDEX('SEDS_MSN Descriptions'!$C:$C,MATCH($C3333,'SEDS_MSN Descriptions'!$B:$B,0))</f>
        <v>Solar energy consumed by the industrial sector</v>
      </c>
      <c r="BM3333" s="91" t="str">
        <f>INDEX('SEDS_MSN Descriptions'!$D:$D,MATCH($C3333,'SEDS_MSN Descriptions'!$B:$B,0))</f>
        <v>Billion Btu</v>
      </c>
      <c r="BN3333" s="91" t="str">
        <f t="shared" si="104"/>
        <v>Industrial</v>
      </c>
      <c r="BO3333" s="91" t="str">
        <f t="shared" si="105"/>
        <v>other</v>
      </c>
    </row>
    <row r="3334" spans="1:67" ht="16" customHeight="1">
      <c r="A3334" t="s">
        <v>2327</v>
      </c>
      <c r="B3334" t="s">
        <v>2343</v>
      </c>
      <c r="C3334" t="s">
        <v>2124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9" t="str">
        <f>INDEX('SEDS_MSN Descriptions'!$C:$C,MATCH($C3334,'SEDS_MSN Descriptions'!$B:$B,0))</f>
        <v>Solar energy consumed by the residential sector</v>
      </c>
      <c r="BM3334" s="91" t="str">
        <f>INDEX('SEDS_MSN Descriptions'!$D:$D,MATCH($C3334,'SEDS_MSN Descriptions'!$B:$B,0))</f>
        <v>Billion Btu</v>
      </c>
      <c r="BN3334" s="91" t="str">
        <f t="shared" si="104"/>
        <v>residential</v>
      </c>
      <c r="BO3334" s="91" t="str">
        <f t="shared" si="105"/>
        <v>other</v>
      </c>
    </row>
    <row r="3335" spans="1:67" ht="16" customHeight="1">
      <c r="A3335" t="s">
        <v>2327</v>
      </c>
      <c r="B3335" t="s">
        <v>2343</v>
      </c>
      <c r="C3335" t="s">
        <v>2126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9" t="str">
        <f>INDEX('SEDS_MSN Descriptions'!$C:$C,MATCH($C3335,'SEDS_MSN Descriptions'!$B:$B,0))</f>
        <v>Solar energy total consumption</v>
      </c>
      <c r="BM3335" s="91" t="str">
        <f>INDEX('SEDS_MSN Descriptions'!$D:$D,MATCH($C3335,'SEDS_MSN Descriptions'!$B:$B,0))</f>
        <v>Billion Btu</v>
      </c>
      <c r="BN3335" s="91" t="str">
        <f t="shared" si="104"/>
        <v>other</v>
      </c>
      <c r="BO3335" s="91" t="str">
        <f t="shared" si="105"/>
        <v>other</v>
      </c>
    </row>
    <row r="3336" spans="1:67" ht="16" customHeight="1">
      <c r="A3336" t="s">
        <v>2327</v>
      </c>
      <c r="B3336" t="s">
        <v>2343</v>
      </c>
      <c r="C3336" t="s">
        <v>213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9" t="str">
        <f>INDEX('SEDS_MSN Descriptions'!$C:$C,MATCH($C3336,'SEDS_MSN Descriptions'!$B:$B,0))</f>
        <v>Solar energy total end-use consumption</v>
      </c>
      <c r="BM3336" s="91" t="str">
        <f>INDEX('SEDS_MSN Descriptions'!$D:$D,MATCH($C3336,'SEDS_MSN Descriptions'!$B:$B,0))</f>
        <v>Billion Btu</v>
      </c>
      <c r="BN3336" s="91" t="str">
        <f t="shared" si="104"/>
        <v>other</v>
      </c>
      <c r="BO3336" s="91" t="str">
        <f t="shared" si="105"/>
        <v>other</v>
      </c>
    </row>
    <row r="3337" spans="1:67" ht="16" customHeight="1">
      <c r="A3337" t="s">
        <v>2327</v>
      </c>
      <c r="B3337" t="s">
        <v>2343</v>
      </c>
      <c r="C3337" t="s">
        <v>2132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9" t="str">
        <f>INDEX('SEDS_MSN Descriptions'!$C:$C,MATCH($C3337,'SEDS_MSN Descriptions'!$B:$B,0))</f>
        <v>Total energy consumed by the transportation sector</v>
      </c>
      <c r="BM3337" s="91" t="str">
        <f>INDEX('SEDS_MSN Descriptions'!$D:$D,MATCH($C3337,'SEDS_MSN Descriptions'!$B:$B,0))</f>
        <v>Billion Btu</v>
      </c>
      <c r="BN3337" s="91" t="str">
        <f t="shared" si="104"/>
        <v>Transportation</v>
      </c>
      <c r="BO3337" s="91" t="str">
        <f t="shared" si="105"/>
        <v>other</v>
      </c>
    </row>
    <row r="3338" spans="1:67" ht="16" customHeight="1">
      <c r="A3338" t="s">
        <v>2327</v>
      </c>
      <c r="B3338" t="s">
        <v>2343</v>
      </c>
      <c r="C3338" t="s">
        <v>2138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9" t="str">
        <f>INDEX('SEDS_MSN Descriptions'!$C:$C,MATCH($C3338,'SEDS_MSN Descriptions'!$B:$B,0))</f>
        <v>Total energy consumption per capita in the transportation sector</v>
      </c>
      <c r="BM3338" s="91" t="str">
        <f>INDEX('SEDS_MSN Descriptions'!$D:$D,MATCH($C3338,'SEDS_MSN Descriptions'!$B:$B,0))</f>
        <v>Million Btu</v>
      </c>
      <c r="BN3338" s="91" t="str">
        <f t="shared" si="104"/>
        <v>Transportation</v>
      </c>
      <c r="BO3338" s="91" t="str">
        <f t="shared" si="105"/>
        <v>other</v>
      </c>
    </row>
    <row r="3339" spans="1:67" ht="16" customHeight="1">
      <c r="A3339" t="s">
        <v>2327</v>
      </c>
      <c r="B3339" t="s">
        <v>2343</v>
      </c>
      <c r="C3339" t="s">
        <v>2140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9" t="str">
        <f>INDEX('SEDS_MSN Descriptions'!$C:$C,MATCH($C3339,'SEDS_MSN Descriptions'!$B:$B,0))</f>
        <v>Total energy consumed by the commercial sector</v>
      </c>
      <c r="BM3339" s="91" t="str">
        <f>INDEX('SEDS_MSN Descriptions'!$D:$D,MATCH($C3339,'SEDS_MSN Descriptions'!$B:$B,0))</f>
        <v>Billion Btu</v>
      </c>
      <c r="BN3339" s="91" t="str">
        <f t="shared" si="104"/>
        <v>commercial</v>
      </c>
      <c r="BO3339" s="91" t="str">
        <f t="shared" si="105"/>
        <v>other</v>
      </c>
    </row>
    <row r="3340" spans="1:67" ht="16" customHeight="1">
      <c r="A3340" t="s">
        <v>2327</v>
      </c>
      <c r="B3340" t="s">
        <v>2343</v>
      </c>
      <c r="C3340" t="s">
        <v>2146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9" t="str">
        <f>INDEX('SEDS_MSN Descriptions'!$C:$C,MATCH($C3340,'SEDS_MSN Descriptions'!$B:$B,0))</f>
        <v>Total energy consumption per capita in the commercial sector</v>
      </c>
      <c r="BM3340" s="91" t="str">
        <f>INDEX('SEDS_MSN Descriptions'!$D:$D,MATCH($C3340,'SEDS_MSN Descriptions'!$B:$B,0))</f>
        <v>Million Btu</v>
      </c>
      <c r="BN3340" s="91" t="str">
        <f t="shared" si="104"/>
        <v>commercial</v>
      </c>
      <c r="BO3340" s="91" t="str">
        <f t="shared" si="105"/>
        <v>other</v>
      </c>
    </row>
    <row r="3341" spans="1:67" ht="16" customHeight="1">
      <c r="A3341" t="s">
        <v>2327</v>
      </c>
      <c r="B3341" t="s">
        <v>2343</v>
      </c>
      <c r="C3341" t="s">
        <v>2148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9" t="str">
        <f>INDEX('SEDS_MSN Descriptions'!$C:$C,MATCH($C3341,'SEDS_MSN Descriptions'!$B:$B,0))</f>
        <v>Total energy consumed by the electric power sector</v>
      </c>
      <c r="BM3341" s="91" t="str">
        <f>INDEX('SEDS_MSN Descriptions'!$D:$D,MATCH($C3341,'SEDS_MSN Descriptions'!$B:$B,0))</f>
        <v>Billion Btu</v>
      </c>
      <c r="BN3341" s="91" t="str">
        <f t="shared" si="104"/>
        <v>electric power</v>
      </c>
      <c r="BO3341" s="91" t="str">
        <f t="shared" si="105"/>
        <v>other</v>
      </c>
    </row>
    <row r="3342" spans="1:67" ht="16" customHeight="1">
      <c r="A3342" t="s">
        <v>2327</v>
      </c>
      <c r="B3342" t="s">
        <v>2343</v>
      </c>
      <c r="C3342" t="s">
        <v>2153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9" t="str">
        <f>INDEX('SEDS_MSN Descriptions'!$C:$C,MATCH($C3342,'SEDS_MSN Descriptions'!$B:$B,0))</f>
        <v>Total energy consumed by the industrial sector</v>
      </c>
      <c r="BM3342" s="91" t="str">
        <f>INDEX('SEDS_MSN Descriptions'!$D:$D,MATCH($C3342,'SEDS_MSN Descriptions'!$B:$B,0))</f>
        <v>Billion Btu</v>
      </c>
      <c r="BN3342" s="91" t="str">
        <f t="shared" si="104"/>
        <v>Industrial</v>
      </c>
      <c r="BO3342" s="91" t="str">
        <f t="shared" si="105"/>
        <v>other</v>
      </c>
    </row>
    <row r="3343" spans="1:67" ht="16" customHeight="1">
      <c r="A3343" t="s">
        <v>2327</v>
      </c>
      <c r="B3343" t="s">
        <v>2343</v>
      </c>
      <c r="C3343" t="s">
        <v>2159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9" t="str">
        <f>INDEX('SEDS_MSN Descriptions'!$C:$C,MATCH($C3343,'SEDS_MSN Descriptions'!$B:$B,0))</f>
        <v>Total energy consumption per capita in the industrial sector</v>
      </c>
      <c r="BM3343" s="91" t="str">
        <f>INDEX('SEDS_MSN Descriptions'!$D:$D,MATCH($C3343,'SEDS_MSN Descriptions'!$B:$B,0))</f>
        <v>Million Btu</v>
      </c>
      <c r="BN3343" s="91" t="str">
        <f t="shared" si="104"/>
        <v>Industrial</v>
      </c>
      <c r="BO3343" s="91" t="str">
        <f t="shared" si="105"/>
        <v>other</v>
      </c>
    </row>
    <row r="3344" spans="1:67" ht="16" customHeight="1">
      <c r="A3344" t="s">
        <v>2327</v>
      </c>
      <c r="B3344" t="s">
        <v>2343</v>
      </c>
      <c r="C3344" t="s">
        <v>2165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9" t="str">
        <f>INDEX('SEDS_MSN Descriptions'!$C:$C,MATCH($C3344,'SEDS_MSN Descriptions'!$B:$B,0))</f>
        <v>Total energy consumed by the residential sector</v>
      </c>
      <c r="BM3344" s="91" t="str">
        <f>INDEX('SEDS_MSN Descriptions'!$D:$D,MATCH($C3344,'SEDS_MSN Descriptions'!$B:$B,0))</f>
        <v>Billion Btu</v>
      </c>
      <c r="BN3344" s="91" t="str">
        <f t="shared" si="104"/>
        <v>residential</v>
      </c>
      <c r="BO3344" s="91" t="str">
        <f t="shared" si="105"/>
        <v>other</v>
      </c>
    </row>
    <row r="3345" spans="1:67" ht="16" customHeight="1">
      <c r="A3345" t="s">
        <v>2327</v>
      </c>
      <c r="B3345" t="s">
        <v>2343</v>
      </c>
      <c r="C3345" t="s">
        <v>2173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9" t="str">
        <f>INDEX('SEDS_MSN Descriptions'!$C:$C,MATCH($C3345,'SEDS_MSN Descriptions'!$B:$B,0))</f>
        <v>Total energy consumption per capita in the residential sector</v>
      </c>
      <c r="BM3345" s="91" t="str">
        <f>INDEX('SEDS_MSN Descriptions'!$D:$D,MATCH($C3345,'SEDS_MSN Descriptions'!$B:$B,0))</f>
        <v>Million Btu</v>
      </c>
      <c r="BN3345" s="91" t="str">
        <f t="shared" si="104"/>
        <v>residential</v>
      </c>
      <c r="BO3345" s="91" t="str">
        <f t="shared" si="105"/>
        <v>other</v>
      </c>
    </row>
    <row r="3346" spans="1:67" ht="16" customHeight="1">
      <c r="A3346" t="s">
        <v>2327</v>
      </c>
      <c r="B3346" t="s">
        <v>2343</v>
      </c>
      <c r="C3346" t="s">
        <v>2175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9" t="str">
        <f>INDEX('SEDS_MSN Descriptions'!$C:$C,MATCH($C3346,'SEDS_MSN Descriptions'!$B:$B,0))</f>
        <v>Total energy consumption</v>
      </c>
      <c r="BM3346" s="91" t="str">
        <f>INDEX('SEDS_MSN Descriptions'!$D:$D,MATCH($C3346,'SEDS_MSN Descriptions'!$B:$B,0))</f>
        <v>Billion Btu</v>
      </c>
      <c r="BN3346" s="91" t="str">
        <f t="shared" si="104"/>
        <v>other</v>
      </c>
      <c r="BO3346" s="91" t="str">
        <f t="shared" si="105"/>
        <v>other</v>
      </c>
    </row>
    <row r="3347" spans="1:67" ht="16" customHeight="1">
      <c r="A3347" t="s">
        <v>2327</v>
      </c>
      <c r="B3347" t="s">
        <v>2343</v>
      </c>
      <c r="C3347" t="s">
        <v>2181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9" t="str">
        <f>INDEX('SEDS_MSN Descriptions'!$C:$C,MATCH($C3347,'SEDS_MSN Descriptions'!$B:$B,0))</f>
        <v>Total energy consumed per dollar of real gross domestic product</v>
      </c>
      <c r="BM3347" s="91" t="str">
        <f>INDEX('SEDS_MSN Descriptions'!$D:$D,MATCH($C3347,'SEDS_MSN Descriptions'!$B:$B,0))</f>
        <v>Thousand Btu per chained (2012) dollar</v>
      </c>
      <c r="BN3347" s="91" t="str">
        <f t="shared" si="104"/>
        <v>other</v>
      </c>
      <c r="BO3347" s="91" t="str">
        <f t="shared" si="105"/>
        <v>other</v>
      </c>
    </row>
    <row r="3348" spans="1:67" ht="16" customHeight="1">
      <c r="A3348" t="s">
        <v>2327</v>
      </c>
      <c r="B3348" t="s">
        <v>2343</v>
      </c>
      <c r="C3348" t="s">
        <v>2184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9" t="str">
        <f>INDEX('SEDS_MSN Descriptions'!$C:$C,MATCH($C3348,'SEDS_MSN Descriptions'!$B:$B,0))</f>
        <v>Total energy consumption per capita</v>
      </c>
      <c r="BM3348" s="91" t="str">
        <f>INDEX('SEDS_MSN Descriptions'!$D:$D,MATCH($C3348,'SEDS_MSN Descriptions'!$B:$B,0))</f>
        <v>Million Btu</v>
      </c>
      <c r="BN3348" s="91" t="str">
        <f t="shared" si="104"/>
        <v>other</v>
      </c>
      <c r="BO3348" s="91" t="str">
        <f t="shared" si="105"/>
        <v>other</v>
      </c>
    </row>
    <row r="3349" spans="1:67" ht="16" customHeight="1">
      <c r="A3349" t="s">
        <v>2327</v>
      </c>
      <c r="B3349" t="s">
        <v>2343</v>
      </c>
      <c r="C3349" t="s">
        <v>2188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9" t="str">
        <f>INDEX('SEDS_MSN Descriptions'!$C:$C,MATCH($C3349,'SEDS_MSN Descriptions'!$B:$B,0))</f>
        <v>Total end-use energy consumption</v>
      </c>
      <c r="BM3349" s="91" t="str">
        <f>INDEX('SEDS_MSN Descriptions'!$D:$D,MATCH($C3349,'SEDS_MSN Descriptions'!$B:$B,0))</f>
        <v>Billion Btu</v>
      </c>
      <c r="BN3349" s="91" t="str">
        <f t="shared" si="104"/>
        <v>other</v>
      </c>
      <c r="BO3349" s="91" t="str">
        <f t="shared" si="105"/>
        <v>other</v>
      </c>
    </row>
    <row r="3350" spans="1:67">
      <c r="A3350" t="s">
        <v>2327</v>
      </c>
      <c r="B3350" t="s">
        <v>2343</v>
      </c>
      <c r="C3350" t="s">
        <v>2194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91" t="str">
        <f>INDEX('SEDS_MSN Descriptions'!$C:$C,MATCH($C3350,'SEDS_MSN Descriptions'!$B:$B,0))</f>
        <v>Total energy consumed by the transportation sector excluding the sector's share of electrical system energy losses</v>
      </c>
      <c r="BM3350" s="91" t="str">
        <f>INDEX('SEDS_MSN Descriptions'!$D:$D,MATCH($C3350,'SEDS_MSN Descriptions'!$B:$B,0))</f>
        <v>Billion Btu</v>
      </c>
      <c r="BN3350" s="91" t="str">
        <f t="shared" si="104"/>
        <v>Transportation</v>
      </c>
      <c r="BO3350" s="91" t="str">
        <f t="shared" si="105"/>
        <v>other</v>
      </c>
    </row>
    <row r="3351" spans="1:67" ht="16" customHeight="1">
      <c r="A3351" t="s">
        <v>2327</v>
      </c>
      <c r="B3351" t="s">
        <v>2343</v>
      </c>
      <c r="C3351" t="s">
        <v>2198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9" t="str">
        <f>INDEX('SEDS_MSN Descriptions'!$C:$C,MATCH($C3351,'SEDS_MSN Descriptions'!$B:$B,0))</f>
        <v>Total energy consumed by the commercial sector excluding the sector's share of electrical system energy losses</v>
      </c>
      <c r="BM3351" s="91" t="str">
        <f>INDEX('SEDS_MSN Descriptions'!$D:$D,MATCH($C3351,'SEDS_MSN Descriptions'!$B:$B,0))</f>
        <v>Billion Btu</v>
      </c>
      <c r="BN3351" s="91" t="str">
        <f t="shared" si="104"/>
        <v>commercial</v>
      </c>
      <c r="BO3351" s="91" t="str">
        <f t="shared" si="105"/>
        <v>other</v>
      </c>
    </row>
    <row r="3352" spans="1:67" ht="16" customHeight="1">
      <c r="A3352" t="s">
        <v>2327</v>
      </c>
      <c r="B3352" t="s">
        <v>2343</v>
      </c>
      <c r="C3352" t="s">
        <v>2202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9" t="str">
        <f>INDEX('SEDS_MSN Descriptions'!$C:$C,MATCH($C3352,'SEDS_MSN Descriptions'!$B:$B,0))</f>
        <v>Total energy consumed by the industrial sector excluding the sector's share of electrical system energy losses</v>
      </c>
      <c r="BM3352" s="91" t="str">
        <f>INDEX('SEDS_MSN Descriptions'!$D:$D,MATCH($C3352,'SEDS_MSN Descriptions'!$B:$B,0))</f>
        <v>Billion Btu</v>
      </c>
      <c r="BN3352" s="91" t="str">
        <f t="shared" si="104"/>
        <v>Industrial</v>
      </c>
      <c r="BO3352" s="91" t="str">
        <f t="shared" si="105"/>
        <v>other</v>
      </c>
    </row>
    <row r="3353" spans="1:67">
      <c r="A3353" t="s">
        <v>2327</v>
      </c>
      <c r="B3353" t="s">
        <v>2343</v>
      </c>
      <c r="C3353" t="s">
        <v>2206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91" t="str">
        <f>INDEX('SEDS_MSN Descriptions'!$C:$C,MATCH($C3353,'SEDS_MSN Descriptions'!$B:$B,0))</f>
        <v>Total energy consumed by the residential sector excluding the sector's share of electrical system energy losses</v>
      </c>
      <c r="BM3353" s="91" t="str">
        <f>INDEX('SEDS_MSN Descriptions'!$D:$D,MATCH($C3353,'SEDS_MSN Descriptions'!$B:$B,0))</f>
        <v>Billion Btu</v>
      </c>
      <c r="BN3353" s="91" t="str">
        <f t="shared" si="104"/>
        <v>residential</v>
      </c>
      <c r="BO3353" s="91" t="str">
        <f t="shared" si="105"/>
        <v>other</v>
      </c>
    </row>
    <row r="3354" spans="1:67" ht="16" customHeight="1">
      <c r="A3354" t="s">
        <v>2327</v>
      </c>
      <c r="B3354" t="s">
        <v>2343</v>
      </c>
      <c r="C3354" t="s">
        <v>2212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9" t="str">
        <f>INDEX('SEDS_MSN Descriptions'!$C:$C,MATCH($C3354,'SEDS_MSN Descriptions'!$B:$B,0))</f>
        <v>Total primary energy and electricity consumed by the end-use sectors</v>
      </c>
      <c r="BM3354" s="91" t="str">
        <f>INDEX('SEDS_MSN Descriptions'!$D:$D,MATCH($C3354,'SEDS_MSN Descriptions'!$B:$B,0))</f>
        <v>Billion Btu</v>
      </c>
      <c r="BN3354" s="91" t="str">
        <f t="shared" si="104"/>
        <v>other</v>
      </c>
      <c r="BO3354" s="91" t="str">
        <f t="shared" si="105"/>
        <v>electricity</v>
      </c>
    </row>
    <row r="3355" spans="1:67" ht="16" customHeight="1">
      <c r="A3355" t="s">
        <v>2327</v>
      </c>
      <c r="B3355" t="s">
        <v>2343</v>
      </c>
      <c r="C3355" t="s">
        <v>2214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9" t="str">
        <f>INDEX('SEDS_MSN Descriptions'!$C:$C,MATCH($C3355,'SEDS_MSN Descriptions'!$B:$B,0))</f>
        <v>Resident population including Armed Forces</v>
      </c>
      <c r="BM3355" s="91" t="str">
        <f>INDEX('SEDS_MSN Descriptions'!$D:$D,MATCH($C3355,'SEDS_MSN Descriptions'!$B:$B,0))</f>
        <v>Thousand</v>
      </c>
      <c r="BN3355" s="91" t="str">
        <f t="shared" si="104"/>
        <v>other</v>
      </c>
      <c r="BO3355" s="91" t="str">
        <f t="shared" si="105"/>
        <v>other</v>
      </c>
    </row>
    <row r="3356" spans="1:67" ht="16" customHeight="1">
      <c r="A3356" t="s">
        <v>2327</v>
      </c>
      <c r="B3356" t="s">
        <v>2343</v>
      </c>
      <c r="C3356" t="s">
        <v>2217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9" t="str">
        <f>INDEX('SEDS_MSN Descriptions'!$C:$C,MATCH($C3356,'SEDS_MSN Descriptions'!$B:$B,0))</f>
        <v>Unfinished oils consumed by the industrial sector</v>
      </c>
      <c r="BM3356" s="91" t="str">
        <f>INDEX('SEDS_MSN Descriptions'!$D:$D,MATCH($C3356,'SEDS_MSN Descriptions'!$B:$B,0))</f>
        <v>Billion Btu</v>
      </c>
      <c r="BN3356" s="91" t="str">
        <f t="shared" si="104"/>
        <v>Industrial</v>
      </c>
      <c r="BO3356" s="91" t="str">
        <f t="shared" si="105"/>
        <v>other</v>
      </c>
    </row>
    <row r="3357" spans="1:67" ht="16" customHeight="1">
      <c r="A3357" t="s">
        <v>2327</v>
      </c>
      <c r="B3357" t="s">
        <v>2343</v>
      </c>
      <c r="C3357" t="s">
        <v>222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9" t="str">
        <f>INDEX('SEDS_MSN Descriptions'!$C:$C,MATCH($C3357,'SEDS_MSN Descriptions'!$B:$B,0))</f>
        <v>Unfractionated streams consumed by the industrial sector (through 1983)</v>
      </c>
      <c r="BM3357" s="91" t="str">
        <f>INDEX('SEDS_MSN Descriptions'!$D:$D,MATCH($C3357,'SEDS_MSN Descriptions'!$B:$B,0))</f>
        <v>Billion Btu</v>
      </c>
      <c r="BN3357" s="91" t="str">
        <f t="shared" si="104"/>
        <v>Industrial</v>
      </c>
      <c r="BO3357" s="91" t="str">
        <f t="shared" si="105"/>
        <v>other</v>
      </c>
    </row>
    <row r="3358" spans="1:67" ht="16" customHeight="1">
      <c r="A3358" t="s">
        <v>2327</v>
      </c>
      <c r="B3358" t="s">
        <v>2343</v>
      </c>
      <c r="C3358" t="s">
        <v>2223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9" t="str">
        <f>INDEX('SEDS_MSN Descriptions'!$C:$C,MATCH($C3358,'SEDS_MSN Descriptions'!$B:$B,0))</f>
        <v>Wood energy consumed by the commercial sector</v>
      </c>
      <c r="BM3358" s="91" t="str">
        <f>INDEX('SEDS_MSN Descriptions'!$D:$D,MATCH($C3358,'SEDS_MSN Descriptions'!$B:$B,0))</f>
        <v>Billion Btu</v>
      </c>
      <c r="BN3358" s="91" t="str">
        <f t="shared" si="104"/>
        <v>commercial</v>
      </c>
      <c r="BO3358" s="91" t="str">
        <f t="shared" si="105"/>
        <v>other</v>
      </c>
    </row>
    <row r="3359" spans="1:67" ht="16" customHeight="1">
      <c r="A3359" t="s">
        <v>2327</v>
      </c>
      <c r="B3359" t="s">
        <v>2343</v>
      </c>
      <c r="C3359" t="s">
        <v>222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9" t="str">
        <f>INDEX('SEDS_MSN Descriptions'!$C:$C,MATCH($C3359,'SEDS_MSN Descriptions'!$B:$B,0))</f>
        <v>Wood energy consumed by the electric power sector</v>
      </c>
      <c r="BM3359" s="91" t="str">
        <f>INDEX('SEDS_MSN Descriptions'!$D:$D,MATCH($C3359,'SEDS_MSN Descriptions'!$B:$B,0))</f>
        <v>Billion Btu</v>
      </c>
      <c r="BN3359" s="91" t="str">
        <f t="shared" si="104"/>
        <v>electric power</v>
      </c>
      <c r="BO3359" s="91" t="str">
        <f t="shared" si="105"/>
        <v>other</v>
      </c>
    </row>
    <row r="3360" spans="1:67" ht="16" customHeight="1">
      <c r="A3360" t="s">
        <v>2327</v>
      </c>
      <c r="B3360" t="s">
        <v>2343</v>
      </c>
      <c r="C3360" t="s">
        <v>2229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9" t="str">
        <f>INDEX('SEDS_MSN Descriptions'!$C:$C,MATCH($C3360,'SEDS_MSN Descriptions'!$B:$B,0))</f>
        <v>Wood energy consumed by the industrial sector</v>
      </c>
      <c r="BM3360" s="91" t="str">
        <f>INDEX('SEDS_MSN Descriptions'!$D:$D,MATCH($C3360,'SEDS_MSN Descriptions'!$B:$B,0))</f>
        <v>Billion Btu</v>
      </c>
      <c r="BN3360" s="91" t="str">
        <f t="shared" si="104"/>
        <v>Industrial</v>
      </c>
      <c r="BO3360" s="91" t="str">
        <f t="shared" si="105"/>
        <v>other</v>
      </c>
    </row>
    <row r="3361" spans="1:67" ht="16" customHeight="1">
      <c r="A3361" t="s">
        <v>2327</v>
      </c>
      <c r="B3361" t="s">
        <v>2343</v>
      </c>
      <c r="C3361" t="s">
        <v>2233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9" t="str">
        <f>INDEX('SEDS_MSN Descriptions'!$C:$C,MATCH($C3361,'SEDS_MSN Descriptions'!$B:$B,0))</f>
        <v>Wood energy consumed by the residential sector</v>
      </c>
      <c r="BM3361" s="91" t="str">
        <f>INDEX('SEDS_MSN Descriptions'!$D:$D,MATCH($C3361,'SEDS_MSN Descriptions'!$B:$B,0))</f>
        <v>Billion Btu</v>
      </c>
      <c r="BN3361" s="91" t="str">
        <f t="shared" si="104"/>
        <v>residential</v>
      </c>
      <c r="BO3361" s="91" t="str">
        <f t="shared" si="105"/>
        <v>other</v>
      </c>
    </row>
    <row r="3362" spans="1:67">
      <c r="A3362" t="s">
        <v>2327</v>
      </c>
      <c r="B3362" t="s">
        <v>2343</v>
      </c>
      <c r="C3362" t="s">
        <v>2243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91" t="str">
        <f>INDEX('SEDS_MSN Descriptions'!$C:$C,MATCH($C3362,'SEDS_MSN Descriptions'!$B:$B,0))</f>
        <v>Wood energy total consumption</v>
      </c>
      <c r="BM3362" s="91" t="str">
        <f>INDEX('SEDS_MSN Descriptions'!$D:$D,MATCH($C3362,'SEDS_MSN Descriptions'!$B:$B,0))</f>
        <v>Billion Btu</v>
      </c>
      <c r="BN3362" s="91" t="str">
        <f t="shared" si="104"/>
        <v>other</v>
      </c>
      <c r="BO3362" s="91" t="str">
        <f t="shared" si="105"/>
        <v>other</v>
      </c>
    </row>
    <row r="3363" spans="1:67" ht="16" customHeight="1">
      <c r="A3363" t="s">
        <v>2327</v>
      </c>
      <c r="B3363" t="s">
        <v>2343</v>
      </c>
      <c r="C3363" t="s">
        <v>2245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9" t="str">
        <f>INDEX('SEDS_MSN Descriptions'!$C:$C,MATCH($C3363,'SEDS_MSN Descriptions'!$B:$B,0))</f>
        <v>Waste energy consumed by the commercial sector</v>
      </c>
      <c r="BM3363" s="91" t="str">
        <f>INDEX('SEDS_MSN Descriptions'!$D:$D,MATCH($C3363,'SEDS_MSN Descriptions'!$B:$B,0))</f>
        <v>Billion Btu</v>
      </c>
      <c r="BN3363" s="91" t="str">
        <f t="shared" si="104"/>
        <v>commercial</v>
      </c>
      <c r="BO3363" s="91" t="str">
        <f t="shared" si="105"/>
        <v>other</v>
      </c>
    </row>
    <row r="3364" spans="1:67" ht="16" customHeight="1">
      <c r="A3364" t="s">
        <v>2327</v>
      </c>
      <c r="B3364" t="s">
        <v>2343</v>
      </c>
      <c r="C3364" t="s">
        <v>2247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9" t="str">
        <f>INDEX('SEDS_MSN Descriptions'!$C:$C,MATCH($C3364,'SEDS_MSN Descriptions'!$B:$B,0))</f>
        <v>Waste energy consumed by the electric power sector</v>
      </c>
      <c r="BM3364" s="91" t="str">
        <f>INDEX('SEDS_MSN Descriptions'!$D:$D,MATCH($C3364,'SEDS_MSN Descriptions'!$B:$B,0))</f>
        <v>Billion Btu</v>
      </c>
      <c r="BN3364" s="91" t="str">
        <f t="shared" si="104"/>
        <v>electric power</v>
      </c>
      <c r="BO3364" s="91" t="str">
        <f t="shared" si="105"/>
        <v>other</v>
      </c>
    </row>
    <row r="3365" spans="1:67" ht="16" customHeight="1">
      <c r="A3365" t="s">
        <v>2327</v>
      </c>
      <c r="B3365" t="s">
        <v>2343</v>
      </c>
      <c r="C3365" t="s">
        <v>2249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9" t="str">
        <f>INDEX('SEDS_MSN Descriptions'!$C:$C,MATCH($C3365,'SEDS_MSN Descriptions'!$B:$B,0))</f>
        <v>Waste energy consumed by the industrial sector</v>
      </c>
      <c r="BM3365" s="91" t="str">
        <f>INDEX('SEDS_MSN Descriptions'!$D:$D,MATCH($C3365,'SEDS_MSN Descriptions'!$B:$B,0))</f>
        <v>Billion Btu</v>
      </c>
      <c r="BN3365" s="91" t="str">
        <f t="shared" si="104"/>
        <v>Industrial</v>
      </c>
      <c r="BO3365" s="91" t="str">
        <f t="shared" si="105"/>
        <v>other</v>
      </c>
    </row>
    <row r="3366" spans="1:67" ht="16" customHeight="1">
      <c r="A3366" t="s">
        <v>2327</v>
      </c>
      <c r="B3366" t="s">
        <v>2343</v>
      </c>
      <c r="C3366" t="s">
        <v>2251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9" t="str">
        <f>INDEX('SEDS_MSN Descriptions'!$C:$C,MATCH($C3366,'SEDS_MSN Descriptions'!$B:$B,0))</f>
        <v>Waste energy total consumption</v>
      </c>
      <c r="BM3366" s="91" t="str">
        <f>INDEX('SEDS_MSN Descriptions'!$D:$D,MATCH($C3366,'SEDS_MSN Descriptions'!$B:$B,0))</f>
        <v>Billion Btu</v>
      </c>
      <c r="BN3366" s="91" t="str">
        <f t="shared" si="104"/>
        <v>other</v>
      </c>
      <c r="BO3366" s="91" t="str">
        <f t="shared" si="105"/>
        <v>other</v>
      </c>
    </row>
    <row r="3367" spans="1:67" ht="16" customHeight="1">
      <c r="A3367" t="s">
        <v>2327</v>
      </c>
      <c r="B3367" t="s">
        <v>2343</v>
      </c>
      <c r="C3367" t="s">
        <v>2253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9" t="str">
        <f>INDEX('SEDS_MSN Descriptions'!$C:$C,MATCH($C3367,'SEDS_MSN Descriptions'!$B:$B,0))</f>
        <v>Wood and waste energy consumed in the commercial sector</v>
      </c>
      <c r="BM3367" s="91" t="str">
        <f>INDEX('SEDS_MSN Descriptions'!$D:$D,MATCH($C3367,'SEDS_MSN Descriptions'!$B:$B,0))</f>
        <v>Billion Btu</v>
      </c>
      <c r="BN3367" s="91" t="str">
        <f t="shared" si="104"/>
        <v>commercial</v>
      </c>
      <c r="BO3367" s="91" t="str">
        <f t="shared" si="105"/>
        <v>other</v>
      </c>
    </row>
    <row r="3368" spans="1:67" ht="16" customHeight="1">
      <c r="A3368" t="s">
        <v>2327</v>
      </c>
      <c r="B3368" t="s">
        <v>2343</v>
      </c>
      <c r="C3368" t="s">
        <v>2263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9" t="str">
        <f>INDEX('SEDS_MSN Descriptions'!$C:$C,MATCH($C3368,'SEDS_MSN Descriptions'!$B:$B,0))</f>
        <v>Wood and waste energy consumed by the electric power sector</v>
      </c>
      <c r="BM3368" s="91" t="str">
        <f>INDEX('SEDS_MSN Descriptions'!$D:$D,MATCH($C3368,'SEDS_MSN Descriptions'!$B:$B,0))</f>
        <v>Billion Btu</v>
      </c>
      <c r="BN3368" s="91" t="str">
        <f t="shared" si="104"/>
        <v>electric power</v>
      </c>
      <c r="BO3368" s="91" t="str">
        <f t="shared" si="105"/>
        <v>other</v>
      </c>
    </row>
    <row r="3369" spans="1:67" ht="16" customHeight="1">
      <c r="A3369" t="s">
        <v>2327</v>
      </c>
      <c r="B3369" t="s">
        <v>2343</v>
      </c>
      <c r="C3369" t="s">
        <v>2269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9" t="str">
        <f>INDEX('SEDS_MSN Descriptions'!$C:$C,MATCH($C3369,'SEDS_MSN Descriptions'!$B:$B,0))</f>
        <v>Wood and waste energy consumed in the industrial sector</v>
      </c>
      <c r="BM3369" s="91" t="str">
        <f>INDEX('SEDS_MSN Descriptions'!$D:$D,MATCH($C3369,'SEDS_MSN Descriptions'!$B:$B,0))</f>
        <v>Billion Btu</v>
      </c>
      <c r="BN3369" s="91" t="str">
        <f t="shared" si="104"/>
        <v>Industrial</v>
      </c>
      <c r="BO3369" s="91" t="str">
        <f t="shared" si="105"/>
        <v>other</v>
      </c>
    </row>
    <row r="3370" spans="1:67" ht="16" customHeight="1">
      <c r="A3370" t="s">
        <v>2327</v>
      </c>
      <c r="B3370" t="s">
        <v>2343</v>
      </c>
      <c r="C3370" t="s">
        <v>2283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9" t="str">
        <f>INDEX('SEDS_MSN Descriptions'!$C:$C,MATCH($C3370,'SEDS_MSN Descriptions'!$B:$B,0))</f>
        <v>Wood and waste energy total consumption</v>
      </c>
      <c r="BM3370" s="91" t="str">
        <f>INDEX('SEDS_MSN Descriptions'!$D:$D,MATCH($C3370,'SEDS_MSN Descriptions'!$B:$B,0))</f>
        <v>Billion Btu</v>
      </c>
      <c r="BN3370" s="91" t="str">
        <f t="shared" si="104"/>
        <v>other</v>
      </c>
      <c r="BO3370" s="91" t="str">
        <f t="shared" si="105"/>
        <v>other</v>
      </c>
    </row>
    <row r="3371" spans="1:67" ht="16" customHeight="1">
      <c r="A3371" t="s">
        <v>2327</v>
      </c>
      <c r="B3371" t="s">
        <v>2343</v>
      </c>
      <c r="C3371" t="s">
        <v>2289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9" t="str">
        <f>INDEX('SEDS_MSN Descriptions'!$C:$C,MATCH($C3371,'SEDS_MSN Descriptions'!$B:$B,0))</f>
        <v>Wood and waste energy total end-use consumption</v>
      </c>
      <c r="BM3371" s="91" t="str">
        <f>INDEX('SEDS_MSN Descriptions'!$D:$D,MATCH($C3371,'SEDS_MSN Descriptions'!$B:$B,0))</f>
        <v>Billion Btu</v>
      </c>
      <c r="BN3371" s="91" t="str">
        <f t="shared" si="104"/>
        <v>other</v>
      </c>
      <c r="BO3371" s="91" t="str">
        <f t="shared" si="105"/>
        <v>other</v>
      </c>
    </row>
    <row r="3372" spans="1:67">
      <c r="A3372" t="s">
        <v>2327</v>
      </c>
      <c r="B3372" t="s">
        <v>2343</v>
      </c>
      <c r="C3372" t="s">
        <v>2295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91" t="str">
        <f>INDEX('SEDS_MSN Descriptions'!$C:$C,MATCH($C3372,'SEDS_MSN Descriptions'!$B:$B,0))</f>
        <v>Waxes consumed by the industrial sector</v>
      </c>
      <c r="BM3372" s="91" t="str">
        <f>INDEX('SEDS_MSN Descriptions'!$D:$D,MATCH($C3372,'SEDS_MSN Descriptions'!$B:$B,0))</f>
        <v>Billion Btu</v>
      </c>
      <c r="BN3372" s="91" t="str">
        <f t="shared" si="104"/>
        <v>Industrial</v>
      </c>
      <c r="BO3372" s="91" t="str">
        <f t="shared" si="105"/>
        <v>other</v>
      </c>
    </row>
    <row r="3373" spans="1:67" ht="16" customHeight="1">
      <c r="A3373" t="s">
        <v>2327</v>
      </c>
      <c r="B3373" t="s">
        <v>2343</v>
      </c>
      <c r="C3373" t="s">
        <v>2302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9" t="str">
        <f>INDEX('SEDS_MSN Descriptions'!$C:$C,MATCH($C3373,'SEDS_MSN Descriptions'!$B:$B,0))</f>
        <v>Wind energy consumed by the commercial sector</v>
      </c>
      <c r="BM3373" s="91" t="str">
        <f>INDEX('SEDS_MSN Descriptions'!$D:$D,MATCH($C3373,'SEDS_MSN Descriptions'!$B:$B,0))</f>
        <v>Billion Btu</v>
      </c>
      <c r="BN3373" s="91" t="str">
        <f t="shared" si="104"/>
        <v>commercial</v>
      </c>
      <c r="BO3373" s="91" t="str">
        <f t="shared" si="105"/>
        <v>other</v>
      </c>
    </row>
    <row r="3374" spans="1:67" ht="16" customHeight="1">
      <c r="A3374" t="s">
        <v>2327</v>
      </c>
      <c r="B3374" t="s">
        <v>2343</v>
      </c>
      <c r="C3374" t="s">
        <v>2306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9" t="str">
        <f>INDEX('SEDS_MSN Descriptions'!$C:$C,MATCH($C3374,'SEDS_MSN Descriptions'!$B:$B,0))</f>
        <v>Wind energy consumed for electricity generation by the electric power sector</v>
      </c>
      <c r="BM3374" s="91" t="str">
        <f>INDEX('SEDS_MSN Descriptions'!$D:$D,MATCH($C3374,'SEDS_MSN Descriptions'!$B:$B,0))</f>
        <v>Billion Btu</v>
      </c>
      <c r="BN3374" s="91" t="str">
        <f t="shared" si="104"/>
        <v>electric power</v>
      </c>
      <c r="BO3374" s="91" t="str">
        <f t="shared" si="105"/>
        <v>electricity</v>
      </c>
    </row>
    <row r="3375" spans="1:67" ht="16" customHeight="1">
      <c r="A3375" t="s">
        <v>2327</v>
      </c>
      <c r="B3375" t="s">
        <v>2343</v>
      </c>
      <c r="C3375" t="s">
        <v>231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9" t="str">
        <f>INDEX('SEDS_MSN Descriptions'!$C:$C,MATCH($C3375,'SEDS_MSN Descriptions'!$B:$B,0))</f>
        <v>Wind energy consumed by the industrial sector</v>
      </c>
      <c r="BM3375" s="91" t="str">
        <f>INDEX('SEDS_MSN Descriptions'!$D:$D,MATCH($C3375,'SEDS_MSN Descriptions'!$B:$B,0))</f>
        <v>Billion Btu</v>
      </c>
      <c r="BN3375" s="91" t="str">
        <f t="shared" si="104"/>
        <v>Industrial</v>
      </c>
      <c r="BO3375" s="91" t="str">
        <f t="shared" si="105"/>
        <v>other</v>
      </c>
    </row>
    <row r="3376" spans="1:67" ht="16" customHeight="1">
      <c r="A3376" t="s">
        <v>2327</v>
      </c>
      <c r="B3376" t="s">
        <v>2343</v>
      </c>
      <c r="C3376" t="s">
        <v>2314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9" t="str">
        <f>INDEX('SEDS_MSN Descriptions'!$C:$C,MATCH($C3376,'SEDS_MSN Descriptions'!$B:$B,0))</f>
        <v>Wind energy total consumption</v>
      </c>
      <c r="BM3376" s="91" t="str">
        <f>INDEX('SEDS_MSN Descriptions'!$D:$D,MATCH($C3376,'SEDS_MSN Descriptions'!$B:$B,0))</f>
        <v>Billion Btu</v>
      </c>
      <c r="BN3376" s="91" t="str">
        <f t="shared" si="104"/>
        <v>other</v>
      </c>
      <c r="BO3376" s="91" t="str">
        <f t="shared" si="105"/>
        <v>other</v>
      </c>
    </row>
    <row r="3377" spans="1:67" ht="16" customHeight="1">
      <c r="A3377" t="s">
        <v>2327</v>
      </c>
      <c r="B3377" t="s">
        <v>2343</v>
      </c>
      <c r="C3377" t="s">
        <v>2318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9" t="str">
        <f>INDEX('SEDS_MSN Descriptions'!$C:$C,MATCH($C3377,'SEDS_MSN Descriptions'!$B:$B,0))</f>
        <v>Wind energy total end-use consumption</v>
      </c>
      <c r="BM3377" s="91" t="str">
        <f>INDEX('SEDS_MSN Descriptions'!$D:$D,MATCH($C3377,'SEDS_MSN Descriptions'!$B:$B,0))</f>
        <v>Billion Btu</v>
      </c>
      <c r="BN3377" s="91" t="str">
        <f t="shared" si="104"/>
        <v>other</v>
      </c>
      <c r="BO3377" s="91" t="str">
        <f t="shared" si="105"/>
        <v>other</v>
      </c>
    </row>
    <row r="3378" spans="1:67" ht="16" customHeight="1">
      <c r="A3378" t="s">
        <v>2327</v>
      </c>
      <c r="B3378" t="s">
        <v>2344</v>
      </c>
      <c r="C3378" t="s">
        <v>998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9" t="str">
        <f>INDEX('SEDS_MSN Descriptions'!$C:$C,MATCH($C3378,'SEDS_MSN Descriptions'!$B:$B,0))</f>
        <v>Aviation gasoline blending components consumed by the industrial sector</v>
      </c>
      <c r="BM3378" s="91" t="str">
        <f>INDEX('SEDS_MSN Descriptions'!$D:$D,MATCH($C3378,'SEDS_MSN Descriptions'!$B:$B,0))</f>
        <v>Billion Btu</v>
      </c>
      <c r="BN3378" s="91" t="str">
        <f t="shared" si="104"/>
        <v>Industrial</v>
      </c>
      <c r="BO3378" s="91" t="str">
        <f t="shared" si="105"/>
        <v>jet fuel</v>
      </c>
    </row>
    <row r="3379" spans="1:67" ht="16" customHeight="1">
      <c r="A3379" t="s">
        <v>2327</v>
      </c>
      <c r="B3379" t="s">
        <v>2344</v>
      </c>
      <c r="C3379" t="s">
        <v>1003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9" t="str">
        <f>INDEX('SEDS_MSN Descriptions'!$C:$C,MATCH($C3379,'SEDS_MSN Descriptions'!$B:$B,0))</f>
        <v>Asphalt and road oil consumed by the industrial sector</v>
      </c>
      <c r="BM3379" s="91" t="str">
        <f>INDEX('SEDS_MSN Descriptions'!$D:$D,MATCH($C3379,'SEDS_MSN Descriptions'!$B:$B,0))</f>
        <v>Billion Btu</v>
      </c>
      <c r="BN3379" s="91" t="str">
        <f t="shared" si="104"/>
        <v>Industrial</v>
      </c>
      <c r="BO3379" s="91" t="str">
        <f t="shared" si="105"/>
        <v>other</v>
      </c>
    </row>
    <row r="3380" spans="1:67" ht="16" customHeight="1">
      <c r="A3380" t="s">
        <v>2327</v>
      </c>
      <c r="B3380" t="s">
        <v>2344</v>
      </c>
      <c r="C3380" t="s">
        <v>1012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9" t="str">
        <f>INDEX('SEDS_MSN Descriptions'!$C:$C,MATCH($C3380,'SEDS_MSN Descriptions'!$B:$B,0))</f>
        <v>Asphalt and road oil total consumption</v>
      </c>
      <c r="BM3380" s="91" t="str">
        <f>INDEX('SEDS_MSN Descriptions'!$D:$D,MATCH($C3380,'SEDS_MSN Descriptions'!$B:$B,0))</f>
        <v>Billion Btu</v>
      </c>
      <c r="BN3380" s="91" t="str">
        <f t="shared" si="104"/>
        <v>other</v>
      </c>
      <c r="BO3380" s="91" t="str">
        <f t="shared" si="105"/>
        <v>other</v>
      </c>
    </row>
    <row r="3381" spans="1:67" ht="16" customHeight="1">
      <c r="A3381" t="s">
        <v>2327</v>
      </c>
      <c r="B3381" t="s">
        <v>2344</v>
      </c>
      <c r="C3381" t="s">
        <v>1019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9" t="str">
        <f>INDEX('SEDS_MSN Descriptions'!$C:$C,MATCH($C3381,'SEDS_MSN Descriptions'!$B:$B,0))</f>
        <v>Asphalt and road oil total end-use consumption</v>
      </c>
      <c r="BM3381" s="91" t="str">
        <f>INDEX('SEDS_MSN Descriptions'!$D:$D,MATCH($C3381,'SEDS_MSN Descriptions'!$B:$B,0))</f>
        <v>Billion Btu</v>
      </c>
      <c r="BN3381" s="91" t="str">
        <f t="shared" si="104"/>
        <v>other</v>
      </c>
      <c r="BO3381" s="91" t="str">
        <f t="shared" si="105"/>
        <v>other</v>
      </c>
    </row>
    <row r="3382" spans="1:67" ht="32" customHeight="1">
      <c r="A3382" t="s">
        <v>2327</v>
      </c>
      <c r="B3382" t="s">
        <v>2344</v>
      </c>
      <c r="C3382" t="s">
        <v>1026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9" t="str">
        <f>INDEX('SEDS_MSN Descriptions'!$C:$C,MATCH($C3382,'SEDS_MSN Descriptions'!$B:$B,0))</f>
        <v>Aviation gasoline consumed by the transportation sector</v>
      </c>
      <c r="BM3382" s="91" t="str">
        <f>INDEX('SEDS_MSN Descriptions'!$D:$D,MATCH($C3382,'SEDS_MSN Descriptions'!$B:$B,0))</f>
        <v>Billion Btu</v>
      </c>
      <c r="BN3382" s="91" t="str">
        <f t="shared" si="104"/>
        <v>Transportation</v>
      </c>
      <c r="BO3382" s="91" t="str">
        <f t="shared" si="105"/>
        <v>jet fuel</v>
      </c>
    </row>
    <row r="3383" spans="1:67" ht="16" customHeight="1">
      <c r="A3383" t="s">
        <v>2327</v>
      </c>
      <c r="B3383" t="s">
        <v>2344</v>
      </c>
      <c r="C3383" t="s">
        <v>1033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9" t="str">
        <f>INDEX('SEDS_MSN Descriptions'!$C:$C,MATCH($C3383,'SEDS_MSN Descriptions'!$B:$B,0))</f>
        <v>Aviation gasoline total consumption</v>
      </c>
      <c r="BM3383" s="91" t="str">
        <f>INDEX('SEDS_MSN Descriptions'!$D:$D,MATCH($C3383,'SEDS_MSN Descriptions'!$B:$B,0))</f>
        <v>Billion Btu</v>
      </c>
      <c r="BN3383" s="91" t="str">
        <f t="shared" si="104"/>
        <v>other</v>
      </c>
      <c r="BO3383" s="91" t="str">
        <f t="shared" si="105"/>
        <v>jet fuel</v>
      </c>
    </row>
    <row r="3384" spans="1:67">
      <c r="A3384" t="s">
        <v>2327</v>
      </c>
      <c r="B3384" t="s">
        <v>2344</v>
      </c>
      <c r="C3384" t="s">
        <v>1040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91" t="str">
        <f>INDEX('SEDS_MSN Descriptions'!$C:$C,MATCH($C3384,'SEDS_MSN Descriptions'!$B:$B,0))</f>
        <v>Aviation gasoline total end-use consumption</v>
      </c>
      <c r="BM3384" s="91" t="str">
        <f>INDEX('SEDS_MSN Descriptions'!$D:$D,MATCH($C3384,'SEDS_MSN Descriptions'!$B:$B,0))</f>
        <v>Billion Btu</v>
      </c>
      <c r="BN3384" s="91" t="str">
        <f t="shared" si="104"/>
        <v>other</v>
      </c>
      <c r="BO3384" s="91" t="str">
        <f t="shared" si="105"/>
        <v>jet fuel</v>
      </c>
    </row>
    <row r="3385" spans="1:67" ht="16" customHeight="1">
      <c r="A3385" t="s">
        <v>2327</v>
      </c>
      <c r="B3385" t="s">
        <v>2344</v>
      </c>
      <c r="C3385" t="s">
        <v>1047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9" t="str">
        <f>INDEX('SEDS_MSN Descriptions'!$C:$C,MATCH($C3385,'SEDS_MSN Descriptions'!$B:$B,0))</f>
        <v>Biodiesel consumed by the transportation sector</v>
      </c>
      <c r="BM3385" s="91" t="str">
        <f>INDEX('SEDS_MSN Descriptions'!$D:$D,MATCH($C3385,'SEDS_MSN Descriptions'!$B:$B,0))</f>
        <v>Billion Btu</v>
      </c>
      <c r="BN3385" s="91" t="str">
        <f t="shared" si="104"/>
        <v>Transportation</v>
      </c>
      <c r="BO3385" s="91" t="str">
        <f t="shared" si="105"/>
        <v>biofuel diesel</v>
      </c>
    </row>
    <row r="3386" spans="1:67" ht="16" customHeight="1">
      <c r="A3386" t="s">
        <v>2327</v>
      </c>
      <c r="B3386" t="s">
        <v>2344</v>
      </c>
      <c r="C3386" t="s">
        <v>1052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9" t="str">
        <f>INDEX('SEDS_MSN Descriptions'!$C:$C,MATCH($C3386,'SEDS_MSN Descriptions'!$B:$B,0))</f>
        <v>Energy losses and co-products from the production of biodiesel</v>
      </c>
      <c r="BM3386" s="91" t="str">
        <f>INDEX('SEDS_MSN Descriptions'!$D:$D,MATCH($C3386,'SEDS_MSN Descriptions'!$B:$B,0))</f>
        <v>Billion Btu</v>
      </c>
      <c r="BN3386" s="91" t="str">
        <f t="shared" si="104"/>
        <v>other</v>
      </c>
      <c r="BO3386" s="91" t="str">
        <f t="shared" si="105"/>
        <v>biofuel diesel</v>
      </c>
    </row>
    <row r="3387" spans="1:67" ht="16" customHeight="1">
      <c r="A3387" t="s">
        <v>2327</v>
      </c>
      <c r="B3387" t="s">
        <v>2344</v>
      </c>
      <c r="C3387" t="s">
        <v>1056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9" t="str">
        <f>INDEX('SEDS_MSN Descriptions'!$C:$C,MATCH($C3387,'SEDS_MSN Descriptions'!$B:$B,0))</f>
        <v>Biodiesel total consumption</v>
      </c>
      <c r="BM3387" s="91" t="str">
        <f>INDEX('SEDS_MSN Descriptions'!$D:$D,MATCH($C3387,'SEDS_MSN Descriptions'!$B:$B,0))</f>
        <v>Billion Btu</v>
      </c>
      <c r="BN3387" s="91" t="str">
        <f t="shared" si="104"/>
        <v>other</v>
      </c>
      <c r="BO3387" s="91" t="str">
        <f t="shared" si="105"/>
        <v>biofuel diesel</v>
      </c>
    </row>
    <row r="3388" spans="1:67" ht="16" customHeight="1">
      <c r="A3388" t="s">
        <v>2327</v>
      </c>
      <c r="B3388" t="s">
        <v>2344</v>
      </c>
      <c r="C3388" t="s">
        <v>1061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9" t="str">
        <f>INDEX('SEDS_MSN Descriptions'!$C:$C,MATCH($C3388,'SEDS_MSN Descriptions'!$B:$B,0))</f>
        <v>Energy losses and co-products from the production of biofuels</v>
      </c>
      <c r="BM3388" s="91" t="str">
        <f>INDEX('SEDS_MSN Descriptions'!$D:$D,MATCH($C3388,'SEDS_MSN Descriptions'!$B:$B,0))</f>
        <v>Billion Btu</v>
      </c>
      <c r="BN3388" s="91" t="str">
        <f t="shared" si="104"/>
        <v>other</v>
      </c>
      <c r="BO3388" s="91" t="str">
        <f t="shared" si="105"/>
        <v>other</v>
      </c>
    </row>
    <row r="3389" spans="1:67" ht="16" customHeight="1">
      <c r="A3389" t="s">
        <v>2327</v>
      </c>
      <c r="B3389" t="s">
        <v>2344</v>
      </c>
      <c r="C3389" t="s">
        <v>1065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9" t="str">
        <f>INDEX('SEDS_MSN Descriptions'!$C:$C,MATCH($C3389,'SEDS_MSN Descriptions'!$B:$B,0))</f>
        <v>Biofuels total consumption, including losses and co-products from the production of biofuels</v>
      </c>
      <c r="BM3389" s="91" t="str">
        <f>INDEX('SEDS_MSN Descriptions'!$D:$D,MATCH($C3389,'SEDS_MSN Descriptions'!$B:$B,0))</f>
        <v>Billion Btu</v>
      </c>
      <c r="BN3389" s="91" t="str">
        <f t="shared" si="104"/>
        <v>other</v>
      </c>
      <c r="BO3389" s="91" t="str">
        <f t="shared" si="105"/>
        <v>other</v>
      </c>
    </row>
    <row r="3390" spans="1:67" ht="16" customHeight="1">
      <c r="A3390" t="s">
        <v>2327</v>
      </c>
      <c r="B3390" t="s">
        <v>2344</v>
      </c>
      <c r="C3390" t="s">
        <v>1067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9" t="str">
        <f>INDEX('SEDS_MSN Descriptions'!$C:$C,MATCH($C3390,'SEDS_MSN Descriptions'!$B:$B,0))</f>
        <v>Biomass total consumption</v>
      </c>
      <c r="BM3390" s="91" t="str">
        <f>INDEX('SEDS_MSN Descriptions'!$D:$D,MATCH($C3390,'SEDS_MSN Descriptions'!$B:$B,0))</f>
        <v>Billion Btu</v>
      </c>
      <c r="BN3390" s="91" t="str">
        <f t="shared" si="104"/>
        <v>other</v>
      </c>
      <c r="BO3390" s="91" t="str">
        <f t="shared" si="105"/>
        <v>other</v>
      </c>
    </row>
    <row r="3391" spans="1:67">
      <c r="A3391" t="s">
        <v>2327</v>
      </c>
      <c r="B3391" t="s">
        <v>2344</v>
      </c>
      <c r="C3391" t="s">
        <v>1069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91" t="str">
        <f>INDEX('SEDS_MSN Descriptions'!$C:$C,MATCH($C3391,'SEDS_MSN Descriptions'!$B:$B,0))</f>
        <v>Normal butane consumed by the industrial sector</v>
      </c>
      <c r="BM3391" s="91" t="str">
        <f>INDEX('SEDS_MSN Descriptions'!$D:$D,MATCH($C3391,'SEDS_MSN Descriptions'!$B:$B,0))</f>
        <v>Billion Btu</v>
      </c>
      <c r="BN3391" s="91" t="str">
        <f t="shared" si="104"/>
        <v>Industrial</v>
      </c>
      <c r="BO3391" s="91" t="str">
        <f t="shared" si="105"/>
        <v>other</v>
      </c>
    </row>
    <row r="3392" spans="1:67" ht="16" customHeight="1">
      <c r="A3392" t="s">
        <v>2327</v>
      </c>
      <c r="B3392" t="s">
        <v>2344</v>
      </c>
      <c r="C3392" t="s">
        <v>1072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9" t="str">
        <f>INDEX('SEDS_MSN Descriptions'!$C:$C,MATCH($C3392,'SEDS_MSN Descriptions'!$B:$B,0))</f>
        <v>Normal butane total consumption</v>
      </c>
      <c r="BM3392" s="91" t="str">
        <f>INDEX('SEDS_MSN Descriptions'!$D:$D,MATCH($C3392,'SEDS_MSN Descriptions'!$B:$B,0))</f>
        <v>Billion Btu</v>
      </c>
      <c r="BN3392" s="91" t="str">
        <f t="shared" si="104"/>
        <v>other</v>
      </c>
      <c r="BO3392" s="91" t="str">
        <f t="shared" si="105"/>
        <v>other</v>
      </c>
    </row>
    <row r="3393" spans="1:67" ht="16" customHeight="1">
      <c r="A3393" t="s">
        <v>2327</v>
      </c>
      <c r="B3393" t="s">
        <v>2344</v>
      </c>
      <c r="C3393" t="s">
        <v>1075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9" t="str">
        <f>INDEX('SEDS_MSN Descriptions'!$C:$C,MATCH($C3393,'SEDS_MSN Descriptions'!$B:$B,0))</f>
        <v>Butylene from refineries consumed by the industrial sector</v>
      </c>
      <c r="BM3393" s="91" t="str">
        <f>INDEX('SEDS_MSN Descriptions'!$D:$D,MATCH($C3393,'SEDS_MSN Descriptions'!$B:$B,0))</f>
        <v>Billion Btu</v>
      </c>
      <c r="BN3393" s="91" t="str">
        <f t="shared" si="104"/>
        <v>Industrial</v>
      </c>
      <c r="BO3393" s="91" t="str">
        <f t="shared" si="105"/>
        <v>other</v>
      </c>
    </row>
    <row r="3394" spans="1:67" ht="16" customHeight="1">
      <c r="A3394" t="s">
        <v>2327</v>
      </c>
      <c r="B3394" t="s">
        <v>2344</v>
      </c>
      <c r="C3394" t="s">
        <v>1078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9" t="str">
        <f>INDEX('SEDS_MSN Descriptions'!$C:$C,MATCH($C3394,'SEDS_MSN Descriptions'!$B:$B,0))</f>
        <v>Butylene from refineries total consumption</v>
      </c>
      <c r="BM3394" s="91" t="str">
        <f>INDEX('SEDS_MSN Descriptions'!$D:$D,MATCH($C3394,'SEDS_MSN Descriptions'!$B:$B,0))</f>
        <v>Billion Btu</v>
      </c>
      <c r="BN3394" s="91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91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7</v>
      </c>
      <c r="B3395" t="s">
        <v>2344</v>
      </c>
      <c r="C3395" t="s">
        <v>1101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9" t="str">
        <f>INDEX('SEDS_MSN Descriptions'!$C:$C,MATCH($C3395,'SEDS_MSN Descriptions'!$B:$B,0))</f>
        <v>Coal consumed by the transportation sector</v>
      </c>
      <c r="BM3395" s="91" t="str">
        <f>INDEX('SEDS_MSN Descriptions'!$D:$D,MATCH($C3395,'SEDS_MSN Descriptions'!$B:$B,0))</f>
        <v>Billion Btu</v>
      </c>
      <c r="BN3395" s="91" t="str">
        <f t="shared" si="106"/>
        <v>Transportation</v>
      </c>
      <c r="BO3395" s="91" t="str">
        <f t="shared" si="107"/>
        <v>NA</v>
      </c>
    </row>
    <row r="3396" spans="1:67" ht="16" customHeight="1">
      <c r="A3396" t="s">
        <v>2327</v>
      </c>
      <c r="B3396" t="s">
        <v>2344</v>
      </c>
      <c r="C3396" t="s">
        <v>1111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9" t="str">
        <f>INDEX('SEDS_MSN Descriptions'!$C:$C,MATCH($C3396,'SEDS_MSN Descriptions'!$B:$B,0))</f>
        <v>Coal consumed by the commercial sector</v>
      </c>
      <c r="BM3396" s="91" t="str">
        <f>INDEX('SEDS_MSN Descriptions'!$D:$D,MATCH($C3396,'SEDS_MSN Descriptions'!$B:$B,0))</f>
        <v>Billion Btu</v>
      </c>
      <c r="BN3396" s="91" t="str">
        <f t="shared" si="106"/>
        <v>commercial</v>
      </c>
      <c r="BO3396" s="91" t="str">
        <f t="shared" si="107"/>
        <v>NA</v>
      </c>
    </row>
    <row r="3397" spans="1:67" ht="16" customHeight="1">
      <c r="A3397" t="s">
        <v>2327</v>
      </c>
      <c r="B3397" t="s">
        <v>2344</v>
      </c>
      <c r="C3397" t="s">
        <v>1118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9" t="str">
        <f>INDEX('SEDS_MSN Descriptions'!$C:$C,MATCH($C3397,'SEDS_MSN Descriptions'!$B:$B,0))</f>
        <v>Coal consumed by the electric power sector</v>
      </c>
      <c r="BM3397" s="91" t="str">
        <f>INDEX('SEDS_MSN Descriptions'!$D:$D,MATCH($C3397,'SEDS_MSN Descriptions'!$B:$B,0))</f>
        <v>Billion Btu</v>
      </c>
      <c r="BN3397" s="91" t="str">
        <f t="shared" si="106"/>
        <v>electric power</v>
      </c>
      <c r="BO3397" s="91" t="str">
        <f t="shared" si="107"/>
        <v>NA</v>
      </c>
    </row>
    <row r="3398" spans="1:67" ht="16" customHeight="1">
      <c r="A3398" t="s">
        <v>2327</v>
      </c>
      <c r="B3398" t="s">
        <v>2344</v>
      </c>
      <c r="C3398" t="s">
        <v>1129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9" t="str">
        <f>INDEX('SEDS_MSN Descriptions'!$C:$C,MATCH($C3398,'SEDS_MSN Descriptions'!$B:$B,0))</f>
        <v>Coal consumed by the industrial sector</v>
      </c>
      <c r="BM3398" s="91" t="str">
        <f>INDEX('SEDS_MSN Descriptions'!$D:$D,MATCH($C3398,'SEDS_MSN Descriptions'!$B:$B,0))</f>
        <v>Billion Btu</v>
      </c>
      <c r="BN3398" s="91" t="str">
        <f t="shared" si="106"/>
        <v>Industrial</v>
      </c>
      <c r="BO3398" s="91" t="str">
        <f t="shared" si="107"/>
        <v>NA</v>
      </c>
    </row>
    <row r="3399" spans="1:67" ht="16" customHeight="1">
      <c r="A3399" t="s">
        <v>2327</v>
      </c>
      <c r="B3399" t="s">
        <v>2344</v>
      </c>
      <c r="C3399" t="s">
        <v>1138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9" t="str">
        <f>INDEX('SEDS_MSN Descriptions'!$C:$C,MATCH($C3399,'SEDS_MSN Descriptions'!$B:$B,0))</f>
        <v>Coal consumed at coke plants (coking coal)</v>
      </c>
      <c r="BM3399" s="91" t="str">
        <f>INDEX('SEDS_MSN Descriptions'!$D:$D,MATCH($C3399,'SEDS_MSN Descriptions'!$B:$B,0))</f>
        <v>Billion Btu</v>
      </c>
      <c r="BN3399" s="91" t="str">
        <f t="shared" si="106"/>
        <v>other</v>
      </c>
      <c r="BO3399" s="91" t="str">
        <f t="shared" si="107"/>
        <v>NA</v>
      </c>
    </row>
    <row r="3400" spans="1:67" ht="32" customHeight="1">
      <c r="A3400" t="s">
        <v>2327</v>
      </c>
      <c r="B3400" t="s">
        <v>2344</v>
      </c>
      <c r="C3400" t="s">
        <v>1148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9" t="str">
        <f>INDEX('SEDS_MSN Descriptions'!$C:$C,MATCH($C3400,'SEDS_MSN Descriptions'!$B:$B,0))</f>
        <v>Coal consumed by industrial users other than coke plants</v>
      </c>
      <c r="BM3400" s="91" t="str">
        <f>INDEX('SEDS_MSN Descriptions'!$D:$D,MATCH($C3400,'SEDS_MSN Descriptions'!$B:$B,0))</f>
        <v>Billion Btu</v>
      </c>
      <c r="BN3400" s="91" t="str">
        <f t="shared" si="106"/>
        <v>Industrial</v>
      </c>
      <c r="BO3400" s="91" t="str">
        <f t="shared" si="107"/>
        <v>NA</v>
      </c>
    </row>
    <row r="3401" spans="1:67" ht="32" customHeight="1">
      <c r="A3401" t="s">
        <v>2327</v>
      </c>
      <c r="B3401" t="s">
        <v>2344</v>
      </c>
      <c r="C3401" t="s">
        <v>1164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9" t="str">
        <f>INDEX('SEDS_MSN Descriptions'!$C:$C,MATCH($C3401,'SEDS_MSN Descriptions'!$B:$B,0))</f>
        <v>Coal consumed by the residential sector</v>
      </c>
      <c r="BM3401" s="91" t="str">
        <f>INDEX('SEDS_MSN Descriptions'!$D:$D,MATCH($C3401,'SEDS_MSN Descriptions'!$B:$B,0))</f>
        <v>Billion Btu</v>
      </c>
      <c r="BN3401" s="91" t="str">
        <f t="shared" si="106"/>
        <v>residential</v>
      </c>
      <c r="BO3401" s="91" t="str">
        <f t="shared" si="107"/>
        <v>NA</v>
      </c>
    </row>
    <row r="3402" spans="1:67" ht="32" customHeight="1">
      <c r="A3402" t="s">
        <v>2327</v>
      </c>
      <c r="B3402" t="s">
        <v>2344</v>
      </c>
      <c r="C3402" t="s">
        <v>1175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9" t="str">
        <f>INDEX('SEDS_MSN Descriptions'!$C:$C,MATCH($C3402,'SEDS_MSN Descriptions'!$B:$B,0))</f>
        <v>Coal total consumption</v>
      </c>
      <c r="BM3402" s="91" t="str">
        <f>INDEX('SEDS_MSN Descriptions'!$D:$D,MATCH($C3402,'SEDS_MSN Descriptions'!$B:$B,0))</f>
        <v>Billion Btu</v>
      </c>
      <c r="BN3402" s="91" t="str">
        <f t="shared" si="106"/>
        <v>other</v>
      </c>
      <c r="BO3402" s="91" t="str">
        <f t="shared" si="107"/>
        <v>NA</v>
      </c>
    </row>
    <row r="3403" spans="1:67" ht="16" customHeight="1">
      <c r="A3403" t="s">
        <v>2327</v>
      </c>
      <c r="B3403" t="s">
        <v>2344</v>
      </c>
      <c r="C3403" t="s">
        <v>1182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9" t="str">
        <f>INDEX('SEDS_MSN Descriptions'!$C:$C,MATCH($C3403,'SEDS_MSN Descriptions'!$B:$B,0))</f>
        <v>Coal total end-use consumption</v>
      </c>
      <c r="BM3403" s="91" t="str">
        <f>INDEX('SEDS_MSN Descriptions'!$D:$D,MATCH($C3403,'SEDS_MSN Descriptions'!$B:$B,0))</f>
        <v>Billion Btu</v>
      </c>
      <c r="BN3403" s="91" t="str">
        <f t="shared" si="106"/>
        <v>other</v>
      </c>
      <c r="BO3403" s="91" t="str">
        <f t="shared" si="107"/>
        <v>NA</v>
      </c>
    </row>
    <row r="3404" spans="1:67" ht="16" customHeight="1">
      <c r="A3404" t="s">
        <v>2327</v>
      </c>
      <c r="B3404" t="s">
        <v>2344</v>
      </c>
      <c r="C3404" t="s">
        <v>1189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9" t="str">
        <f>INDEX('SEDS_MSN Descriptions'!$C:$C,MATCH($C3404,'SEDS_MSN Descriptions'!$B:$B,0))</f>
        <v>Crude oil consumed by the industrial sector</v>
      </c>
      <c r="BM3404" s="91" t="str">
        <f>INDEX('SEDS_MSN Descriptions'!$D:$D,MATCH($C3404,'SEDS_MSN Descriptions'!$B:$B,0))</f>
        <v>Billion Btu</v>
      </c>
      <c r="BN3404" s="91" t="str">
        <f t="shared" si="106"/>
        <v>Industrial</v>
      </c>
      <c r="BO3404" s="91" t="str">
        <f t="shared" si="107"/>
        <v>other</v>
      </c>
    </row>
    <row r="3405" spans="1:67" ht="16" customHeight="1">
      <c r="A3405" t="s">
        <v>2327</v>
      </c>
      <c r="B3405" t="s">
        <v>2344</v>
      </c>
      <c r="C3405" t="s">
        <v>1195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9" t="str">
        <f>INDEX('SEDS_MSN Descriptions'!$C:$C,MATCH($C3405,'SEDS_MSN Descriptions'!$B:$B,0))</f>
        <v>Distillate fuel oil consumed by the transportation sector</v>
      </c>
      <c r="BM3405" s="91" t="str">
        <f>INDEX('SEDS_MSN Descriptions'!$D:$D,MATCH($C3405,'SEDS_MSN Descriptions'!$B:$B,0))</f>
        <v>Billion Btu</v>
      </c>
      <c r="BN3405" s="91" t="str">
        <f t="shared" si="106"/>
        <v>Transportation</v>
      </c>
      <c r="BO3405" s="91" t="str">
        <f t="shared" si="107"/>
        <v>petroleum diesel</v>
      </c>
    </row>
    <row r="3406" spans="1:67" ht="16" customHeight="1">
      <c r="A3406" t="s">
        <v>2327</v>
      </c>
      <c r="B3406" t="s">
        <v>2344</v>
      </c>
      <c r="C3406" t="s">
        <v>1202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9" t="str">
        <f>INDEX('SEDS_MSN Descriptions'!$C:$C,MATCH($C3406,'SEDS_MSN Descriptions'!$B:$B,0))</f>
        <v>Distillate fuel oil consumed by the commercial sector</v>
      </c>
      <c r="BM3406" s="91" t="str">
        <f>INDEX('SEDS_MSN Descriptions'!$D:$D,MATCH($C3406,'SEDS_MSN Descriptions'!$B:$B,0))</f>
        <v>Billion Btu</v>
      </c>
      <c r="BN3406" s="91" t="str">
        <f t="shared" si="106"/>
        <v>commercial</v>
      </c>
      <c r="BO3406" s="91" t="str">
        <f t="shared" si="107"/>
        <v>petroleum diesel</v>
      </c>
    </row>
    <row r="3407" spans="1:67" ht="16" customHeight="1">
      <c r="A3407" t="s">
        <v>2327</v>
      </c>
      <c r="B3407" t="s">
        <v>2344</v>
      </c>
      <c r="C3407" t="s">
        <v>1209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9" t="str">
        <f>INDEX('SEDS_MSN Descriptions'!$C:$C,MATCH($C3407,'SEDS_MSN Descriptions'!$B:$B,0))</f>
        <v>Distillate fuel oil consumed by the electric power sector</v>
      </c>
      <c r="BM3407" s="91" t="str">
        <f>INDEX('SEDS_MSN Descriptions'!$D:$D,MATCH($C3407,'SEDS_MSN Descriptions'!$B:$B,0))</f>
        <v>Billion Btu</v>
      </c>
      <c r="BN3407" s="91" t="str">
        <f t="shared" si="106"/>
        <v>electric power</v>
      </c>
      <c r="BO3407" s="91" t="str">
        <f t="shared" si="107"/>
        <v>petroleum diesel</v>
      </c>
    </row>
    <row r="3408" spans="1:67" ht="16" customHeight="1">
      <c r="A3408" t="s">
        <v>2327</v>
      </c>
      <c r="B3408" t="s">
        <v>2344</v>
      </c>
      <c r="C3408" t="s">
        <v>1216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9" t="str">
        <f>INDEX('SEDS_MSN Descriptions'!$C:$C,MATCH($C3408,'SEDS_MSN Descriptions'!$B:$B,0))</f>
        <v>Distillate fuel oil consumed by the industrial sector</v>
      </c>
      <c r="BM3408" s="91" t="str">
        <f>INDEX('SEDS_MSN Descriptions'!$D:$D,MATCH($C3408,'SEDS_MSN Descriptions'!$B:$B,0))</f>
        <v>Billion Btu</v>
      </c>
      <c r="BN3408" s="91" t="str">
        <f t="shared" si="106"/>
        <v>Industrial</v>
      </c>
      <c r="BO3408" s="91" t="str">
        <f t="shared" si="107"/>
        <v>petroleum diesel</v>
      </c>
    </row>
    <row r="3409" spans="1:67" ht="16" customHeight="1">
      <c r="A3409" t="s">
        <v>2327</v>
      </c>
      <c r="B3409" t="s">
        <v>2344</v>
      </c>
      <c r="C3409" t="s">
        <v>1225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9" t="str">
        <f>INDEX('SEDS_MSN Descriptions'!$C:$C,MATCH($C3409,'SEDS_MSN Descriptions'!$B:$B,0))</f>
        <v>Distillate fuel oil consumed by the residential sector</v>
      </c>
      <c r="BM3409" s="91" t="str">
        <f>INDEX('SEDS_MSN Descriptions'!$D:$D,MATCH($C3409,'SEDS_MSN Descriptions'!$B:$B,0))</f>
        <v>Billion Btu</v>
      </c>
      <c r="BN3409" s="91" t="str">
        <f t="shared" si="106"/>
        <v>residential</v>
      </c>
      <c r="BO3409" s="91" t="str">
        <f t="shared" si="107"/>
        <v>petroleum diesel</v>
      </c>
    </row>
    <row r="3410" spans="1:67">
      <c r="A3410" t="s">
        <v>2327</v>
      </c>
      <c r="B3410" t="s">
        <v>2344</v>
      </c>
      <c r="C3410" t="s">
        <v>1236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91" t="str">
        <f>INDEX('SEDS_MSN Descriptions'!$C:$C,MATCH($C3410,'SEDS_MSN Descriptions'!$B:$B,0))</f>
        <v>Distillate fuel oil total consumption</v>
      </c>
      <c r="BM3410" s="91" t="str">
        <f>INDEX('SEDS_MSN Descriptions'!$D:$D,MATCH($C3410,'SEDS_MSN Descriptions'!$B:$B,0))</f>
        <v>Billion Btu</v>
      </c>
      <c r="BN3410" s="91" t="str">
        <f t="shared" si="106"/>
        <v>other</v>
      </c>
      <c r="BO3410" s="91" t="str">
        <f t="shared" si="107"/>
        <v>petroleum diesel</v>
      </c>
    </row>
    <row r="3411" spans="1:67" ht="16" customHeight="1">
      <c r="A3411" t="s">
        <v>2327</v>
      </c>
      <c r="B3411" t="s">
        <v>2344</v>
      </c>
      <c r="C3411" t="s">
        <v>1245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9" t="str">
        <f>INDEX('SEDS_MSN Descriptions'!$C:$C,MATCH($C3411,'SEDS_MSN Descriptions'!$B:$B,0))</f>
        <v>Distillate fuel oil total end-use consumption</v>
      </c>
      <c r="BM3411" s="91" t="str">
        <f>INDEX('SEDS_MSN Descriptions'!$D:$D,MATCH($C3411,'SEDS_MSN Descriptions'!$B:$B,0))</f>
        <v>Billion Btu</v>
      </c>
      <c r="BN3411" s="91" t="str">
        <f t="shared" si="106"/>
        <v>other</v>
      </c>
      <c r="BO3411" s="91" t="str">
        <f t="shared" si="107"/>
        <v>petroleum diesel</v>
      </c>
    </row>
    <row r="3412" spans="1:67" ht="16" customHeight="1">
      <c r="A3412" t="s">
        <v>2327</v>
      </c>
      <c r="B3412" t="s">
        <v>2344</v>
      </c>
      <c r="C3412" t="s">
        <v>1252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9" t="str">
        <f>INDEX('SEDS_MSN Descriptions'!$C:$C,MATCH($C3412,'SEDS_MSN Descriptions'!$B:$B,0))</f>
        <v>Distillate fuel oil, excluding biodiesel, total consumption</v>
      </c>
      <c r="BM3412" s="91" t="str">
        <f>INDEX('SEDS_MSN Descriptions'!$D:$D,MATCH($C3412,'SEDS_MSN Descriptions'!$B:$B,0))</f>
        <v>Billion Btu</v>
      </c>
      <c r="BN3412" s="91" t="str">
        <f t="shared" si="106"/>
        <v>other</v>
      </c>
      <c r="BO3412" s="91" t="str">
        <f t="shared" si="107"/>
        <v>biofuel diesel</v>
      </c>
    </row>
    <row r="3413" spans="1:67" ht="16" customHeight="1">
      <c r="A3413" t="s">
        <v>2327</v>
      </c>
      <c r="B3413" t="s">
        <v>2344</v>
      </c>
      <c r="C3413" t="s">
        <v>1254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9" t="str">
        <f>INDEX('SEDS_MSN Descriptions'!$C:$C,MATCH($C3413,'SEDS_MSN Descriptions'!$B:$B,0))</f>
        <v>Electricity exported from the United States</v>
      </c>
      <c r="BM3413" s="91" t="str">
        <f>INDEX('SEDS_MSN Descriptions'!$D:$D,MATCH($C3413,'SEDS_MSN Descriptions'!$B:$B,0))</f>
        <v>Billion Btu</v>
      </c>
      <c r="BN3413" s="91" t="str">
        <f t="shared" si="106"/>
        <v>other</v>
      </c>
      <c r="BO3413" s="91" t="str">
        <f t="shared" si="107"/>
        <v>electricity</v>
      </c>
    </row>
    <row r="3414" spans="1:67" ht="16" customHeight="1">
      <c r="A3414" t="s">
        <v>2327</v>
      </c>
      <c r="B3414" t="s">
        <v>2344</v>
      </c>
      <c r="C3414" t="s">
        <v>1262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9" t="str">
        <f>INDEX('SEDS_MSN Descriptions'!$C:$C,MATCH($C3414,'SEDS_MSN Descriptions'!$B:$B,0))</f>
        <v>Electricity imported into the United States</v>
      </c>
      <c r="BM3414" s="91" t="str">
        <f>INDEX('SEDS_MSN Descriptions'!$D:$D,MATCH($C3414,'SEDS_MSN Descriptions'!$B:$B,0))</f>
        <v>Billion Btu</v>
      </c>
      <c r="BN3414" s="91" t="str">
        <f t="shared" si="106"/>
        <v>other</v>
      </c>
      <c r="BO3414" s="91" t="str">
        <f t="shared" si="107"/>
        <v>electricity</v>
      </c>
    </row>
    <row r="3415" spans="1:67" ht="16" customHeight="1">
      <c r="A3415" t="s">
        <v>2327</v>
      </c>
      <c r="B3415" t="s">
        <v>2344</v>
      </c>
      <c r="C3415" t="s">
        <v>1269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9" t="str">
        <f>INDEX('SEDS_MSN Descriptions'!$C:$C,MATCH($C3415,'SEDS_MSN Descriptions'!$B:$B,0))</f>
        <v>Net interstate flow of electricity and associated losses (negative indicates flow out of state)</v>
      </c>
      <c r="BM3415" s="91" t="str">
        <f>INDEX('SEDS_MSN Descriptions'!$D:$D,MATCH($C3415,'SEDS_MSN Descriptions'!$B:$B,0))</f>
        <v>Billion Btu</v>
      </c>
      <c r="BN3415" s="91" t="str">
        <f t="shared" si="106"/>
        <v>other</v>
      </c>
      <c r="BO3415" s="91" t="str">
        <f t="shared" si="107"/>
        <v>electricity</v>
      </c>
    </row>
    <row r="3416" spans="1:67" ht="16" customHeight="1">
      <c r="A3416" t="s">
        <v>2327</v>
      </c>
      <c r="B3416" t="s">
        <v>2344</v>
      </c>
      <c r="C3416" t="s">
        <v>1273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9" t="str">
        <f>INDEX('SEDS_MSN Descriptions'!$C:$C,MATCH($C3416,'SEDS_MSN Descriptions'!$B:$B,0))</f>
        <v>Net imports of electricity into the United States</v>
      </c>
      <c r="BM3416" s="91" t="str">
        <f>INDEX('SEDS_MSN Descriptions'!$D:$D,MATCH($C3416,'SEDS_MSN Descriptions'!$B:$B,0))</f>
        <v>Billion Btu</v>
      </c>
      <c r="BN3416" s="91" t="str">
        <f t="shared" si="106"/>
        <v>other</v>
      </c>
      <c r="BO3416" s="91" t="str">
        <f t="shared" si="107"/>
        <v>electricity</v>
      </c>
    </row>
    <row r="3417" spans="1:67" ht="16" customHeight="1">
      <c r="A3417" t="s">
        <v>2327</v>
      </c>
      <c r="B3417" t="s">
        <v>2344</v>
      </c>
      <c r="C3417" t="s">
        <v>1276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9" t="str">
        <f>INDEX('SEDS_MSN Descriptions'!$C:$C,MATCH($C3417,'SEDS_MSN Descriptions'!$B:$B,0))</f>
        <v xml:space="preserve">Fuel ethanol, excluding denaturant, consumed by the transportation sector   </v>
      </c>
      <c r="BM3417" s="91" t="str">
        <f>INDEX('SEDS_MSN Descriptions'!$D:$D,MATCH($C3417,'SEDS_MSN Descriptions'!$B:$B,0))</f>
        <v>Billion Btu</v>
      </c>
      <c r="BN3417" s="91" t="str">
        <f t="shared" si="106"/>
        <v>Transportation</v>
      </c>
      <c r="BO3417" s="91" t="str">
        <f t="shared" si="107"/>
        <v>biofuel gasoline</v>
      </c>
    </row>
    <row r="3418" spans="1:67" ht="16" customHeight="1">
      <c r="A3418" t="s">
        <v>2327</v>
      </c>
      <c r="B3418" t="s">
        <v>2344</v>
      </c>
      <c r="C3418" t="s">
        <v>128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9" t="str">
        <f>INDEX('SEDS_MSN Descriptions'!$C:$C,MATCH($C3418,'SEDS_MSN Descriptions'!$B:$B,0))</f>
        <v xml:space="preserve">Fuel ethanol, excluding denaturant, consumed by the commercial sector </v>
      </c>
      <c r="BM3418" s="91" t="str">
        <f>INDEX('SEDS_MSN Descriptions'!$D:$D,MATCH($C3418,'SEDS_MSN Descriptions'!$B:$B,0))</f>
        <v>Billion Btu</v>
      </c>
      <c r="BN3418" s="91" t="str">
        <f t="shared" si="106"/>
        <v>commercial</v>
      </c>
      <c r="BO3418" s="91" t="str">
        <f t="shared" si="107"/>
        <v>biofuel gasoline</v>
      </c>
    </row>
    <row r="3419" spans="1:67" ht="16" customHeight="1">
      <c r="A3419" t="s">
        <v>2327</v>
      </c>
      <c r="B3419" t="s">
        <v>2344</v>
      </c>
      <c r="C3419" t="s">
        <v>1286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9" t="str">
        <f>INDEX('SEDS_MSN Descriptions'!$C:$C,MATCH($C3419,'SEDS_MSN Descriptions'!$B:$B,0))</f>
        <v xml:space="preserve">Fuel ethanol, excluding denaturant, consumed by the industrial sector </v>
      </c>
      <c r="BM3419" s="91" t="str">
        <f>INDEX('SEDS_MSN Descriptions'!$D:$D,MATCH($C3419,'SEDS_MSN Descriptions'!$B:$B,0))</f>
        <v>Billion Btu</v>
      </c>
      <c r="BN3419" s="91" t="str">
        <f t="shared" si="106"/>
        <v>Industrial</v>
      </c>
      <c r="BO3419" s="91" t="str">
        <f t="shared" si="107"/>
        <v>biofuel gasoline</v>
      </c>
    </row>
    <row r="3420" spans="1:67" ht="16" customHeight="1">
      <c r="A3420" t="s">
        <v>2327</v>
      </c>
      <c r="B3420" t="s">
        <v>2344</v>
      </c>
      <c r="C3420" t="s">
        <v>129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9" t="str">
        <f>INDEX('SEDS_MSN Descriptions'!$C:$C,MATCH($C3420,'SEDS_MSN Descriptions'!$B:$B,0))</f>
        <v>Energy losses and co-products from the production of fuel ethanol</v>
      </c>
      <c r="BM3420" s="91" t="str">
        <f>INDEX('SEDS_MSN Descriptions'!$D:$D,MATCH($C3420,'SEDS_MSN Descriptions'!$B:$B,0))</f>
        <v>Billion Btu</v>
      </c>
      <c r="BN3420" s="91" t="str">
        <f t="shared" si="106"/>
        <v>other</v>
      </c>
      <c r="BO3420" s="91" t="str">
        <f t="shared" si="107"/>
        <v>biofuel gasoline</v>
      </c>
    </row>
    <row r="3421" spans="1:67" ht="16" customHeight="1">
      <c r="A3421" t="s">
        <v>2327</v>
      </c>
      <c r="B3421" t="s">
        <v>2344</v>
      </c>
      <c r="C3421" t="s">
        <v>1292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9" t="str">
        <f>INDEX('SEDS_MSN Descriptions'!$C:$C,MATCH($C3421,'SEDS_MSN Descriptions'!$B:$B,0))</f>
        <v>Fuel ethanol, excluding denaturant, total consumption</v>
      </c>
      <c r="BM3421" s="91" t="str">
        <f>INDEX('SEDS_MSN Descriptions'!$D:$D,MATCH($C3421,'SEDS_MSN Descriptions'!$B:$B,0))</f>
        <v>Billion Btu</v>
      </c>
      <c r="BN3421" s="91" t="str">
        <f t="shared" si="106"/>
        <v>other</v>
      </c>
      <c r="BO3421" s="91" t="str">
        <f t="shared" si="107"/>
        <v>biofuel gasoline</v>
      </c>
    </row>
    <row r="3422" spans="1:67" ht="16" customHeight="1">
      <c r="A3422" t="s">
        <v>2327</v>
      </c>
      <c r="B3422" t="s">
        <v>2344</v>
      </c>
      <c r="C3422" t="s">
        <v>1308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9" t="str">
        <f>INDEX('SEDS_MSN Descriptions'!$C:$C,MATCH($C3422,'SEDS_MSN Descriptions'!$B:$B,0))</f>
        <v>Ethane consumed by the industrial sector</v>
      </c>
      <c r="BM3422" s="91" t="str">
        <f>INDEX('SEDS_MSN Descriptions'!$D:$D,MATCH($C3422,'SEDS_MSN Descriptions'!$B:$B,0))</f>
        <v>Billion Btu</v>
      </c>
      <c r="BN3422" s="91" t="str">
        <f t="shared" si="106"/>
        <v>Industrial</v>
      </c>
      <c r="BO3422" s="91" t="str">
        <f t="shared" si="107"/>
        <v>other</v>
      </c>
    </row>
    <row r="3423" spans="1:67" ht="16" customHeight="1">
      <c r="A3423" t="s">
        <v>2327</v>
      </c>
      <c r="B3423" t="s">
        <v>2344</v>
      </c>
      <c r="C3423" t="s">
        <v>1311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9" t="str">
        <f>INDEX('SEDS_MSN Descriptions'!$C:$C,MATCH($C3423,'SEDS_MSN Descriptions'!$B:$B,0))</f>
        <v>Ethane total consumption</v>
      </c>
      <c r="BM3423" s="91" t="str">
        <f>INDEX('SEDS_MSN Descriptions'!$D:$D,MATCH($C3423,'SEDS_MSN Descriptions'!$B:$B,0))</f>
        <v>Billion Btu</v>
      </c>
      <c r="BN3423" s="91" t="str">
        <f t="shared" si="106"/>
        <v>other</v>
      </c>
      <c r="BO3423" s="91" t="str">
        <f t="shared" si="107"/>
        <v>other</v>
      </c>
    </row>
    <row r="3424" spans="1:67" ht="16" customHeight="1">
      <c r="A3424" t="s">
        <v>2327</v>
      </c>
      <c r="B3424" t="s">
        <v>2344</v>
      </c>
      <c r="C3424" t="s">
        <v>1314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9" t="str">
        <f>INDEX('SEDS_MSN Descriptions'!$C:$C,MATCH($C3424,'SEDS_MSN Descriptions'!$B:$B,0))</f>
        <v>Electricity consumed by (i.e., sold to) the transportation sector</v>
      </c>
      <c r="BM3424" s="91" t="str">
        <f>INDEX('SEDS_MSN Descriptions'!$D:$D,MATCH($C3424,'SEDS_MSN Descriptions'!$B:$B,0))</f>
        <v>Billion Btu</v>
      </c>
      <c r="BN3424" s="91" t="str">
        <f t="shared" si="106"/>
        <v>Transportation</v>
      </c>
      <c r="BO3424" s="91" t="str">
        <f t="shared" si="107"/>
        <v>electricity</v>
      </c>
    </row>
    <row r="3425" spans="1:67">
      <c r="A3425" t="s">
        <v>2327</v>
      </c>
      <c r="B3425" t="s">
        <v>2344</v>
      </c>
      <c r="C3425" t="s">
        <v>1321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91" t="str">
        <f>INDEX('SEDS_MSN Descriptions'!$C:$C,MATCH($C3425,'SEDS_MSN Descriptions'!$B:$B,0))</f>
        <v>Electricity consumed by (i.e., sold to) the commercial sector</v>
      </c>
      <c r="BM3425" s="91" t="str">
        <f>INDEX('SEDS_MSN Descriptions'!$D:$D,MATCH($C3425,'SEDS_MSN Descriptions'!$B:$B,0))</f>
        <v>Billion Btu</v>
      </c>
      <c r="BN3425" s="91" t="str">
        <f t="shared" si="106"/>
        <v>commercial</v>
      </c>
      <c r="BO3425" s="91" t="str">
        <f t="shared" si="107"/>
        <v>electricity</v>
      </c>
    </row>
    <row r="3426" spans="1:67" ht="16" customHeight="1">
      <c r="A3426" t="s">
        <v>2327</v>
      </c>
      <c r="B3426" t="s">
        <v>2344</v>
      </c>
      <c r="C3426" t="s">
        <v>1328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9" t="str">
        <f>INDEX('SEDS_MSN Descriptions'!$C:$C,MATCH($C3426,'SEDS_MSN Descriptions'!$B:$B,0))</f>
        <v>Electricity consumed by (i.e., sold to) the industrial sector</v>
      </c>
      <c r="BM3426" s="91" t="str">
        <f>INDEX('SEDS_MSN Descriptions'!$D:$D,MATCH($C3426,'SEDS_MSN Descriptions'!$B:$B,0))</f>
        <v>Billion Btu</v>
      </c>
      <c r="BN3426" s="91" t="str">
        <f t="shared" si="106"/>
        <v>Industrial</v>
      </c>
      <c r="BO3426" s="91" t="str">
        <f t="shared" si="107"/>
        <v>electricity</v>
      </c>
    </row>
    <row r="3427" spans="1:67" ht="16" customHeight="1">
      <c r="A3427" t="s">
        <v>2327</v>
      </c>
      <c r="B3427" t="s">
        <v>2344</v>
      </c>
      <c r="C3427" t="s">
        <v>1337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9" t="str">
        <f>INDEX('SEDS_MSN Descriptions'!$C:$C,MATCH($C3427,'SEDS_MSN Descriptions'!$B:$B,0))</f>
        <v>Electricity consumed by (i.e., sold to) the residential sector</v>
      </c>
      <c r="BM3427" s="91" t="str">
        <f>INDEX('SEDS_MSN Descriptions'!$D:$D,MATCH($C3427,'SEDS_MSN Descriptions'!$B:$B,0))</f>
        <v>Billion Btu</v>
      </c>
      <c r="BN3427" s="91" t="str">
        <f t="shared" si="106"/>
        <v>residential</v>
      </c>
      <c r="BO3427" s="91" t="str">
        <f t="shared" si="107"/>
        <v>electricity</v>
      </c>
    </row>
    <row r="3428" spans="1:67" ht="16" customHeight="1">
      <c r="A3428" t="s">
        <v>2327</v>
      </c>
      <c r="B3428" t="s">
        <v>2344</v>
      </c>
      <c r="C3428" t="s">
        <v>1351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9" t="str">
        <f>INDEX('SEDS_MSN Descriptions'!$C:$C,MATCH($C3428,'SEDS_MSN Descriptions'!$B:$B,0))</f>
        <v>Electricity total consumption (i.e., retail sales)</v>
      </c>
      <c r="BM3428" s="91" t="str">
        <f>INDEX('SEDS_MSN Descriptions'!$D:$D,MATCH($C3428,'SEDS_MSN Descriptions'!$B:$B,0))</f>
        <v>Billion Btu</v>
      </c>
      <c r="BN3428" s="91" t="str">
        <f t="shared" si="106"/>
        <v>other</v>
      </c>
      <c r="BO3428" s="91" t="str">
        <f t="shared" si="107"/>
        <v>electricity</v>
      </c>
    </row>
    <row r="3429" spans="1:67" ht="16" customHeight="1">
      <c r="A3429" t="s">
        <v>2327</v>
      </c>
      <c r="B3429" t="s">
        <v>2344</v>
      </c>
      <c r="C3429" t="s">
        <v>1360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9" t="str">
        <f>INDEX('SEDS_MSN Descriptions'!$C:$C,MATCH($C3429,'SEDS_MSN Descriptions'!$B:$B,0))</f>
        <v>Electricity total end-use consumption (i.e., retail sales)</v>
      </c>
      <c r="BM3429" s="91" t="str">
        <f>INDEX('SEDS_MSN Descriptions'!$D:$D,MATCH($C3429,'SEDS_MSN Descriptions'!$B:$B,0))</f>
        <v>Billion Btu</v>
      </c>
      <c r="BN3429" s="91" t="str">
        <f t="shared" si="106"/>
        <v>other</v>
      </c>
      <c r="BO3429" s="91" t="str">
        <f t="shared" si="107"/>
        <v>electricity</v>
      </c>
    </row>
    <row r="3430" spans="1:67" ht="16" customHeight="1">
      <c r="A3430" t="s">
        <v>2327</v>
      </c>
      <c r="B3430" t="s">
        <v>2344</v>
      </c>
      <c r="C3430" t="s">
        <v>1367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9" t="str">
        <f>INDEX('SEDS_MSN Descriptions'!$C:$C,MATCH($C3430,'SEDS_MSN Descriptions'!$B:$B,0))</f>
        <v>Ethylene from refineries consumed by the industrial sector</v>
      </c>
      <c r="BM3430" s="91" t="str">
        <f>INDEX('SEDS_MSN Descriptions'!$D:$D,MATCH($C3430,'SEDS_MSN Descriptions'!$B:$B,0))</f>
        <v>Billion Btu</v>
      </c>
      <c r="BN3430" s="91" t="str">
        <f t="shared" si="106"/>
        <v>Industrial</v>
      </c>
      <c r="BO3430" s="91" t="str">
        <f t="shared" si="107"/>
        <v>other</v>
      </c>
    </row>
    <row r="3431" spans="1:67" ht="16" customHeight="1">
      <c r="A3431" t="s">
        <v>2327</v>
      </c>
      <c r="B3431" t="s">
        <v>2344</v>
      </c>
      <c r="C3431" t="s">
        <v>1370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9" t="str">
        <f>INDEX('SEDS_MSN Descriptions'!$C:$C,MATCH($C3431,'SEDS_MSN Descriptions'!$B:$B,0))</f>
        <v>Ethylene from refineries total consumption</v>
      </c>
      <c r="BM3431" s="91" t="str">
        <f>INDEX('SEDS_MSN Descriptions'!$D:$D,MATCH($C3431,'SEDS_MSN Descriptions'!$B:$B,0))</f>
        <v>Billion Btu</v>
      </c>
      <c r="BN3431" s="91" t="str">
        <f t="shared" si="106"/>
        <v>other</v>
      </c>
      <c r="BO3431" s="91" t="str">
        <f t="shared" si="107"/>
        <v>other</v>
      </c>
    </row>
    <row r="3432" spans="1:67" ht="16" customHeight="1">
      <c r="A3432" t="s">
        <v>2327</v>
      </c>
      <c r="B3432" t="s">
        <v>2344</v>
      </c>
      <c r="C3432" t="s">
        <v>1376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9" t="str">
        <f>INDEX('SEDS_MSN Descriptions'!$C:$C,MATCH($C3432,'SEDS_MSN Descriptions'!$B:$B,0))</f>
        <v>Fossil fuels total consumption</v>
      </c>
      <c r="BM3432" s="91" t="str">
        <f>INDEX('SEDS_MSN Descriptions'!$D:$D,MATCH($C3432,'SEDS_MSN Descriptions'!$B:$B,0))</f>
        <v>Billion Btu</v>
      </c>
      <c r="BN3432" s="91" t="str">
        <f t="shared" si="106"/>
        <v>other</v>
      </c>
      <c r="BO3432" s="91" t="str">
        <f t="shared" si="107"/>
        <v>other</v>
      </c>
    </row>
    <row r="3433" spans="1:67">
      <c r="A3433" t="s">
        <v>2327</v>
      </c>
      <c r="B3433" t="s">
        <v>2344</v>
      </c>
      <c r="C3433" t="s">
        <v>1378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91" t="str">
        <f>INDEX('SEDS_MSN Descriptions'!$C:$C,MATCH($C3433,'SEDS_MSN Descriptions'!$B:$B,0))</f>
        <v>Petrochemical feedstocks, naphtha, less than 401° F, consumed by the industrial sector</v>
      </c>
      <c r="BM3433" s="91" t="str">
        <f>INDEX('SEDS_MSN Descriptions'!$D:$D,MATCH($C3433,'SEDS_MSN Descriptions'!$B:$B,0))</f>
        <v>Billion Btu</v>
      </c>
      <c r="BN3433" s="91" t="str">
        <f t="shared" si="106"/>
        <v>Industrial</v>
      </c>
      <c r="BO3433" s="91" t="str">
        <f t="shared" si="107"/>
        <v>other</v>
      </c>
    </row>
    <row r="3434" spans="1:67" ht="16" customHeight="1">
      <c r="A3434" t="s">
        <v>2327</v>
      </c>
      <c r="B3434" t="s">
        <v>2344</v>
      </c>
      <c r="C3434" t="s">
        <v>1386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9" t="str">
        <f>INDEX('SEDS_MSN Descriptions'!$C:$C,MATCH($C3434,'SEDS_MSN Descriptions'!$B:$B,0))</f>
        <v>Petrochemical feedstocks, other oils equal to or greater than 401° F, consumed by the industrial sector</v>
      </c>
      <c r="BM3434" s="91" t="str">
        <f>INDEX('SEDS_MSN Descriptions'!$D:$D,MATCH($C3434,'SEDS_MSN Descriptions'!$B:$B,0))</f>
        <v>Billion Btu</v>
      </c>
      <c r="BN3434" s="91" t="str">
        <f t="shared" si="106"/>
        <v>Industrial</v>
      </c>
      <c r="BO3434" s="91" t="str">
        <f t="shared" si="107"/>
        <v>other</v>
      </c>
    </row>
    <row r="3435" spans="1:67" ht="16" customHeight="1">
      <c r="A3435" t="s">
        <v>2327</v>
      </c>
      <c r="B3435" t="s">
        <v>2344</v>
      </c>
      <c r="C3435" t="s">
        <v>1393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9" t="str">
        <f>INDEX('SEDS_MSN Descriptions'!$C:$C,MATCH($C3435,'SEDS_MSN Descriptions'!$B:$B,0))</f>
        <v>Petrochemical feedstocks, still gas, consumed by the industrial sector (through 1985)</v>
      </c>
      <c r="BM3435" s="91" t="str">
        <f>INDEX('SEDS_MSN Descriptions'!$D:$D,MATCH($C3435,'SEDS_MSN Descriptions'!$B:$B,0))</f>
        <v>Billion Btu</v>
      </c>
      <c r="BN3435" s="91" t="str">
        <f t="shared" si="106"/>
        <v>Industrial</v>
      </c>
      <c r="BO3435" s="91" t="str">
        <f t="shared" si="107"/>
        <v>other</v>
      </c>
    </row>
    <row r="3436" spans="1:67" ht="16" customHeight="1">
      <c r="A3436" t="s">
        <v>2327</v>
      </c>
      <c r="B3436" t="s">
        <v>2344</v>
      </c>
      <c r="C3436" t="s">
        <v>1403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9" t="str">
        <f>INDEX('SEDS_MSN Descriptions'!$C:$C,MATCH($C3436,'SEDS_MSN Descriptions'!$B:$B,0))</f>
        <v>Real gross domestic product</v>
      </c>
      <c r="BM3436" s="91" t="str">
        <f>INDEX('SEDS_MSN Descriptions'!$D:$D,MATCH($C3436,'SEDS_MSN Descriptions'!$B:$B,0))</f>
        <v>Million chained (2012) dollars</v>
      </c>
      <c r="BN3436" s="91" t="str">
        <f t="shared" si="106"/>
        <v>other</v>
      </c>
      <c r="BO3436" s="91" t="str">
        <f t="shared" si="107"/>
        <v>other</v>
      </c>
    </row>
    <row r="3437" spans="1:67" ht="16" customHeight="1">
      <c r="A3437" t="s">
        <v>2327</v>
      </c>
      <c r="B3437" t="s">
        <v>2344</v>
      </c>
      <c r="C3437" t="s">
        <v>1406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9" t="str">
        <f>INDEX('SEDS_MSN Descriptions'!$C:$C,MATCH($C3437,'SEDS_MSN Descriptions'!$B:$B,0))</f>
        <v>Geothermal energy consumed by the commercial sector</v>
      </c>
      <c r="BM3437" s="91" t="str">
        <f>INDEX('SEDS_MSN Descriptions'!$D:$D,MATCH($C3437,'SEDS_MSN Descriptions'!$B:$B,0))</f>
        <v>Billion Btu</v>
      </c>
      <c r="BN3437" s="91" t="str">
        <f t="shared" si="106"/>
        <v>commercial</v>
      </c>
      <c r="BO3437" s="91" t="str">
        <f t="shared" si="107"/>
        <v>other</v>
      </c>
    </row>
    <row r="3438" spans="1:67" ht="16" customHeight="1">
      <c r="A3438" t="s">
        <v>2327</v>
      </c>
      <c r="B3438" t="s">
        <v>2344</v>
      </c>
      <c r="C3438" t="s">
        <v>1408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9" t="str">
        <f>INDEX('SEDS_MSN Descriptions'!$C:$C,MATCH($C3438,'SEDS_MSN Descriptions'!$B:$B,0))</f>
        <v>Geothermal energy consumed for electricity generation by the electric power sector</v>
      </c>
      <c r="BM3438" s="91" t="str">
        <f>INDEX('SEDS_MSN Descriptions'!$D:$D,MATCH($C3438,'SEDS_MSN Descriptions'!$B:$B,0))</f>
        <v>Billion Btu</v>
      </c>
      <c r="BN3438" s="91" t="str">
        <f t="shared" si="106"/>
        <v>electric power</v>
      </c>
      <c r="BO3438" s="91" t="str">
        <f t="shared" si="107"/>
        <v>electricity</v>
      </c>
    </row>
    <row r="3439" spans="1:67">
      <c r="A3439" t="s">
        <v>2327</v>
      </c>
      <c r="B3439" t="s">
        <v>2344</v>
      </c>
      <c r="C3439" t="s">
        <v>1412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91" t="str">
        <f>INDEX('SEDS_MSN Descriptions'!$C:$C,MATCH($C3439,'SEDS_MSN Descriptions'!$B:$B,0))</f>
        <v>Geothermal energy consumed by the industrial sector</v>
      </c>
      <c r="BM3439" s="91" t="str">
        <f>INDEX('SEDS_MSN Descriptions'!$D:$D,MATCH($C3439,'SEDS_MSN Descriptions'!$B:$B,0))</f>
        <v>Billion Btu</v>
      </c>
      <c r="BN3439" s="91" t="str">
        <f t="shared" si="106"/>
        <v>Industrial</v>
      </c>
      <c r="BO3439" s="91" t="str">
        <f t="shared" si="107"/>
        <v>other</v>
      </c>
    </row>
    <row r="3440" spans="1:67" ht="16" customHeight="1">
      <c r="A3440" t="s">
        <v>2327</v>
      </c>
      <c r="B3440" t="s">
        <v>2344</v>
      </c>
      <c r="C3440" t="s">
        <v>1414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9" t="str">
        <f>INDEX('SEDS_MSN Descriptions'!$C:$C,MATCH($C3440,'SEDS_MSN Descriptions'!$B:$B,0))</f>
        <v>Geothermal energy consumed by the residential sector</v>
      </c>
      <c r="BM3440" s="91" t="str">
        <f>INDEX('SEDS_MSN Descriptions'!$D:$D,MATCH($C3440,'SEDS_MSN Descriptions'!$B:$B,0))</f>
        <v>Billion Btu</v>
      </c>
      <c r="BN3440" s="91" t="str">
        <f t="shared" si="106"/>
        <v>residential</v>
      </c>
      <c r="BO3440" s="91" t="str">
        <f t="shared" si="107"/>
        <v>other</v>
      </c>
    </row>
    <row r="3441" spans="1:67" ht="16" customHeight="1">
      <c r="A3441" t="s">
        <v>2327</v>
      </c>
      <c r="B3441" t="s">
        <v>2344</v>
      </c>
      <c r="C3441" t="s">
        <v>1416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9" t="str">
        <f>INDEX('SEDS_MSN Descriptions'!$C:$C,MATCH($C3441,'SEDS_MSN Descriptions'!$B:$B,0))</f>
        <v>Geothermal energy total consumption</v>
      </c>
      <c r="BM3441" s="91" t="str">
        <f>INDEX('SEDS_MSN Descriptions'!$D:$D,MATCH($C3441,'SEDS_MSN Descriptions'!$B:$B,0))</f>
        <v>Billion Btu</v>
      </c>
      <c r="BN3441" s="91" t="str">
        <f t="shared" si="106"/>
        <v>other</v>
      </c>
      <c r="BO3441" s="91" t="str">
        <f t="shared" si="107"/>
        <v>other</v>
      </c>
    </row>
    <row r="3442" spans="1:67" ht="16" customHeight="1">
      <c r="A3442" t="s">
        <v>2327</v>
      </c>
      <c r="B3442" t="s">
        <v>2344</v>
      </c>
      <c r="C3442" t="s">
        <v>1418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9" t="str">
        <f>INDEX('SEDS_MSN Descriptions'!$C:$C,MATCH($C3442,'SEDS_MSN Descriptions'!$B:$B,0))</f>
        <v>Geothermal energy total end-use consumption</v>
      </c>
      <c r="BM3442" s="91" t="str">
        <f>INDEX('SEDS_MSN Descriptions'!$D:$D,MATCH($C3442,'SEDS_MSN Descriptions'!$B:$B,0))</f>
        <v>Billion Btu</v>
      </c>
      <c r="BN3442" s="91" t="str">
        <f t="shared" si="106"/>
        <v>other</v>
      </c>
      <c r="BO3442" s="91" t="str">
        <f t="shared" si="107"/>
        <v>other</v>
      </c>
    </row>
    <row r="3443" spans="1:67" ht="16" customHeight="1">
      <c r="A3443" t="s">
        <v>2327</v>
      </c>
      <c r="B3443" t="s">
        <v>2344</v>
      </c>
      <c r="C3443" t="s">
        <v>1420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9" t="str">
        <f>INDEX('SEDS_MSN Descriptions'!$C:$C,MATCH($C3443,'SEDS_MSN Descriptions'!$B:$B,0))</f>
        <v>Hydrocarbon gas liquids consumed by the transportation sector</v>
      </c>
      <c r="BM3443" s="91" t="str">
        <f>INDEX('SEDS_MSN Descriptions'!$D:$D,MATCH($C3443,'SEDS_MSN Descriptions'!$B:$B,0))</f>
        <v>Billion Btu</v>
      </c>
      <c r="BN3443" s="91" t="str">
        <f t="shared" si="106"/>
        <v>Transportation</v>
      </c>
      <c r="BO3443" s="91" t="str">
        <f t="shared" si="107"/>
        <v>NA</v>
      </c>
    </row>
    <row r="3444" spans="1:67">
      <c r="A3444" t="s">
        <v>2327</v>
      </c>
      <c r="B3444" t="s">
        <v>2344</v>
      </c>
      <c r="C3444" t="s">
        <v>1427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91" t="str">
        <f>INDEX('SEDS_MSN Descriptions'!$C:$C,MATCH($C3444,'SEDS_MSN Descriptions'!$B:$B,0))</f>
        <v>Hydrocarbon gas liquids consumed by the commercial sector</v>
      </c>
      <c r="BM3444" s="91" t="str">
        <f>INDEX('SEDS_MSN Descriptions'!$D:$D,MATCH($C3444,'SEDS_MSN Descriptions'!$B:$B,0))</f>
        <v>Billion Btu</v>
      </c>
      <c r="BN3444" s="91" t="str">
        <f t="shared" si="106"/>
        <v>commercial</v>
      </c>
      <c r="BO3444" s="91" t="str">
        <f t="shared" si="107"/>
        <v>NA</v>
      </c>
    </row>
    <row r="3445" spans="1:67" ht="16" customHeight="1">
      <c r="A3445" t="s">
        <v>2327</v>
      </c>
      <c r="B3445" t="s">
        <v>2344</v>
      </c>
      <c r="C3445" t="s">
        <v>1434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9" t="str">
        <f>INDEX('SEDS_MSN Descriptions'!$C:$C,MATCH($C3445,'SEDS_MSN Descriptions'!$B:$B,0))</f>
        <v>Hydrocarbon gas liquids consumed by the industrial sector</v>
      </c>
      <c r="BM3445" s="91" t="str">
        <f>INDEX('SEDS_MSN Descriptions'!$D:$D,MATCH($C3445,'SEDS_MSN Descriptions'!$B:$B,0))</f>
        <v>Billion Btu</v>
      </c>
      <c r="BN3445" s="91" t="str">
        <f t="shared" si="106"/>
        <v>Industrial</v>
      </c>
      <c r="BO3445" s="91" t="str">
        <f t="shared" si="107"/>
        <v>NA</v>
      </c>
    </row>
    <row r="3446" spans="1:67" ht="16" customHeight="1">
      <c r="A3446" t="s">
        <v>2327</v>
      </c>
      <c r="B3446" t="s">
        <v>2344</v>
      </c>
      <c r="C3446" t="s">
        <v>1445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9" t="str">
        <f>INDEX('SEDS_MSN Descriptions'!$C:$C,MATCH($C3446,'SEDS_MSN Descriptions'!$B:$B,0))</f>
        <v>Hydrocarbon gas liquids consumed by the residential sector</v>
      </c>
      <c r="BM3446" s="91" t="str">
        <f>INDEX('SEDS_MSN Descriptions'!$D:$D,MATCH($C3446,'SEDS_MSN Descriptions'!$B:$B,0))</f>
        <v>Billion Btu</v>
      </c>
      <c r="BN3446" s="91" t="str">
        <f t="shared" si="106"/>
        <v>residential</v>
      </c>
      <c r="BO3446" s="91" t="str">
        <f t="shared" si="107"/>
        <v>NA</v>
      </c>
    </row>
    <row r="3447" spans="1:67" ht="16" customHeight="1">
      <c r="A3447" t="s">
        <v>2327</v>
      </c>
      <c r="B3447" t="s">
        <v>2344</v>
      </c>
      <c r="C3447" t="s">
        <v>1456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9" t="str">
        <f>INDEX('SEDS_MSN Descriptions'!$C:$C,MATCH($C3447,'SEDS_MSN Descriptions'!$B:$B,0))</f>
        <v>Hydrocarbon gas liquids total consumption</v>
      </c>
      <c r="BM3447" s="91" t="str">
        <f>INDEX('SEDS_MSN Descriptions'!$D:$D,MATCH($C3447,'SEDS_MSN Descriptions'!$B:$B,0))</f>
        <v>Billion Btu</v>
      </c>
      <c r="BN3447" s="91" t="str">
        <f t="shared" si="106"/>
        <v>other</v>
      </c>
      <c r="BO3447" s="91" t="str">
        <f t="shared" si="107"/>
        <v>NA</v>
      </c>
    </row>
    <row r="3448" spans="1:67" ht="16" customHeight="1">
      <c r="A3448" t="s">
        <v>2327</v>
      </c>
      <c r="B3448" t="s">
        <v>2344</v>
      </c>
      <c r="C3448" t="s">
        <v>1465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9" t="str">
        <f>INDEX('SEDS_MSN Descriptions'!$C:$C,MATCH($C3448,'SEDS_MSN Descriptions'!$B:$B,0))</f>
        <v>Hydrocarbon gas liquids total end-use consumption</v>
      </c>
      <c r="BM3448" s="91" t="str">
        <f>INDEX('SEDS_MSN Descriptions'!$D:$D,MATCH($C3448,'SEDS_MSN Descriptions'!$B:$B,0))</f>
        <v>Billion Btu</v>
      </c>
      <c r="BN3448" s="91" t="str">
        <f t="shared" si="106"/>
        <v>other</v>
      </c>
      <c r="BO3448" s="91" t="str">
        <f t="shared" si="107"/>
        <v>NA</v>
      </c>
    </row>
    <row r="3449" spans="1:67" ht="16" customHeight="1">
      <c r="A3449" t="s">
        <v>2327</v>
      </c>
      <c r="B3449" t="s">
        <v>2344</v>
      </c>
      <c r="C3449" t="s">
        <v>147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9" t="str">
        <f>INDEX('SEDS_MSN Descriptions'!$C:$C,MATCH($C3449,'SEDS_MSN Descriptions'!$B:$B,0))</f>
        <v>Hydropower consumed by the commercial sector</v>
      </c>
      <c r="BM3449" s="91" t="str">
        <f>INDEX('SEDS_MSN Descriptions'!$D:$D,MATCH($C3449,'SEDS_MSN Descriptions'!$B:$B,0))</f>
        <v>Billion Btu</v>
      </c>
      <c r="BN3449" s="91" t="str">
        <f t="shared" si="106"/>
        <v>commercial</v>
      </c>
      <c r="BO3449" s="91" t="str">
        <f t="shared" si="107"/>
        <v>other</v>
      </c>
    </row>
    <row r="3450" spans="1:67" ht="16" customHeight="1">
      <c r="A3450" t="s">
        <v>2327</v>
      </c>
      <c r="B3450" t="s">
        <v>2344</v>
      </c>
      <c r="C3450" t="s">
        <v>1476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9" t="str">
        <f>INDEX('SEDS_MSN Descriptions'!$C:$C,MATCH($C3450,'SEDS_MSN Descriptions'!$B:$B,0))</f>
        <v>Hydropower consumed for electricity generation by the electric power sector</v>
      </c>
      <c r="BM3450" s="91" t="str">
        <f>INDEX('SEDS_MSN Descriptions'!$D:$D,MATCH($C3450,'SEDS_MSN Descriptions'!$B:$B,0))</f>
        <v>Billion Btu</v>
      </c>
      <c r="BN3450" s="91" t="str">
        <f t="shared" si="106"/>
        <v>electric power</v>
      </c>
      <c r="BO3450" s="91" t="str">
        <f t="shared" si="107"/>
        <v>electricity</v>
      </c>
    </row>
    <row r="3451" spans="1:67" ht="16" customHeight="1">
      <c r="A3451" t="s">
        <v>2327</v>
      </c>
      <c r="B3451" t="s">
        <v>2344</v>
      </c>
      <c r="C3451" t="s">
        <v>148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9" t="str">
        <f>INDEX('SEDS_MSN Descriptions'!$C:$C,MATCH($C3451,'SEDS_MSN Descriptions'!$B:$B,0))</f>
        <v>Hydropower consumed by the industrial sector</v>
      </c>
      <c r="BM3451" s="91" t="str">
        <f>INDEX('SEDS_MSN Descriptions'!$D:$D,MATCH($C3451,'SEDS_MSN Descriptions'!$B:$B,0))</f>
        <v>Billion Btu</v>
      </c>
      <c r="BN3451" s="91" t="str">
        <f t="shared" si="106"/>
        <v>Industrial</v>
      </c>
      <c r="BO3451" s="91" t="str">
        <f t="shared" si="107"/>
        <v>other</v>
      </c>
    </row>
    <row r="3452" spans="1:67">
      <c r="A3452" t="s">
        <v>2327</v>
      </c>
      <c r="B3452" t="s">
        <v>2344</v>
      </c>
      <c r="C3452" t="s">
        <v>1484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91" t="str">
        <f>INDEX('SEDS_MSN Descriptions'!$C:$C,MATCH($C3452,'SEDS_MSN Descriptions'!$B:$B,0))</f>
        <v>Hydropower total consumption</v>
      </c>
      <c r="BM3452" s="91" t="str">
        <f>INDEX('SEDS_MSN Descriptions'!$D:$D,MATCH($C3452,'SEDS_MSN Descriptions'!$B:$B,0))</f>
        <v>Billion Btu</v>
      </c>
      <c r="BN3452" s="91" t="str">
        <f t="shared" si="106"/>
        <v>other</v>
      </c>
      <c r="BO3452" s="91" t="str">
        <f t="shared" si="107"/>
        <v>other</v>
      </c>
    </row>
    <row r="3453" spans="1:67" ht="16" customHeight="1">
      <c r="A3453" t="s">
        <v>2327</v>
      </c>
      <c r="B3453" t="s">
        <v>2344</v>
      </c>
      <c r="C3453" t="s">
        <v>1488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9" t="str">
        <f>INDEX('SEDS_MSN Descriptions'!$C:$C,MATCH($C3453,'SEDS_MSN Descriptions'!$B:$B,0))</f>
        <v>Hydropower total end-use consumption</v>
      </c>
      <c r="BM3453" s="91" t="str">
        <f>INDEX('SEDS_MSN Descriptions'!$D:$D,MATCH($C3453,'SEDS_MSN Descriptions'!$B:$B,0))</f>
        <v>Billion Btu</v>
      </c>
      <c r="BN3453" s="91" t="str">
        <f t="shared" si="106"/>
        <v>other</v>
      </c>
      <c r="BO3453" s="91" t="str">
        <f t="shared" si="107"/>
        <v>other</v>
      </c>
    </row>
    <row r="3454" spans="1:67" ht="16" customHeight="1">
      <c r="A3454" t="s">
        <v>2327</v>
      </c>
      <c r="B3454" t="s">
        <v>2344</v>
      </c>
      <c r="C3454" t="s">
        <v>1492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9" t="str">
        <f>INDEX('SEDS_MSN Descriptions'!$C:$C,MATCH($C3454,'SEDS_MSN Descriptions'!$B:$B,0))</f>
        <v>Isobutane consumed by the industrial sector</v>
      </c>
      <c r="BM3454" s="91" t="str">
        <f>INDEX('SEDS_MSN Descriptions'!$D:$D,MATCH($C3454,'SEDS_MSN Descriptions'!$B:$B,0))</f>
        <v>Billion Btu</v>
      </c>
      <c r="BN3454" s="91" t="str">
        <f t="shared" si="106"/>
        <v>Industrial</v>
      </c>
      <c r="BO3454" s="91" t="str">
        <f t="shared" si="107"/>
        <v>other</v>
      </c>
    </row>
    <row r="3455" spans="1:67" ht="16" customHeight="1">
      <c r="A3455" t="s">
        <v>2327</v>
      </c>
      <c r="B3455" t="s">
        <v>2344</v>
      </c>
      <c r="C3455" t="s">
        <v>1495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9" t="str">
        <f>INDEX('SEDS_MSN Descriptions'!$C:$C,MATCH($C3455,'SEDS_MSN Descriptions'!$B:$B,0))</f>
        <v>Isobutane total consumption</v>
      </c>
      <c r="BM3455" s="91" t="str">
        <f>INDEX('SEDS_MSN Descriptions'!$D:$D,MATCH($C3455,'SEDS_MSN Descriptions'!$B:$B,0))</f>
        <v>Billion Btu</v>
      </c>
      <c r="BN3455" s="91" t="str">
        <f t="shared" si="106"/>
        <v>other</v>
      </c>
      <c r="BO3455" s="91" t="str">
        <f t="shared" si="107"/>
        <v>other</v>
      </c>
    </row>
    <row r="3456" spans="1:67" ht="16" customHeight="1">
      <c r="A3456" t="s">
        <v>2327</v>
      </c>
      <c r="B3456" t="s">
        <v>2344</v>
      </c>
      <c r="C3456" t="s">
        <v>1498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9" t="str">
        <f>INDEX('SEDS_MSN Descriptions'!$C:$C,MATCH($C3456,'SEDS_MSN Descriptions'!$B:$B,0))</f>
        <v>Isobutylene from refineries consumed by the industrial sector</v>
      </c>
      <c r="BM3456" s="91" t="str">
        <f>INDEX('SEDS_MSN Descriptions'!$D:$D,MATCH($C3456,'SEDS_MSN Descriptions'!$B:$B,0))</f>
        <v>Billion Btu</v>
      </c>
      <c r="BN3456" s="91" t="str">
        <f t="shared" si="106"/>
        <v>Industrial</v>
      </c>
      <c r="BO3456" s="91" t="str">
        <f t="shared" si="107"/>
        <v>other</v>
      </c>
    </row>
    <row r="3457" spans="1:67" ht="16" customHeight="1">
      <c r="A3457" t="s">
        <v>2327</v>
      </c>
      <c r="B3457" t="s">
        <v>2344</v>
      </c>
      <c r="C3457" t="s">
        <v>1501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9" t="str">
        <f>INDEX('SEDS_MSN Descriptions'!$C:$C,MATCH($C3457,'SEDS_MSN Descriptions'!$B:$B,0))</f>
        <v>Isobutylene from refineries total consumption</v>
      </c>
      <c r="BM3457" s="91" t="str">
        <f>INDEX('SEDS_MSN Descriptions'!$D:$D,MATCH($C3457,'SEDS_MSN Descriptions'!$B:$B,0))</f>
        <v>Billion Btu</v>
      </c>
      <c r="BN3457" s="91" t="str">
        <f t="shared" si="106"/>
        <v>other</v>
      </c>
      <c r="BO3457" s="91" t="str">
        <f t="shared" si="107"/>
        <v>other</v>
      </c>
    </row>
    <row r="3458" spans="1:67" ht="16" customHeight="1">
      <c r="A3458" t="s">
        <v>2327</v>
      </c>
      <c r="B3458" t="s">
        <v>2344</v>
      </c>
      <c r="C3458" t="s">
        <v>1504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9" t="str">
        <f>INDEX('SEDS_MSN Descriptions'!$C:$C,MATCH($C3458,'SEDS_MSN Descriptions'!$B:$B,0))</f>
        <v>Jet fuel consumed by the transportation sector</v>
      </c>
      <c r="BM3458" s="91" t="str">
        <f>INDEX('SEDS_MSN Descriptions'!$D:$D,MATCH($C3458,'SEDS_MSN Descriptions'!$B:$B,0))</f>
        <v>Billion Btu</v>
      </c>
      <c r="BN3458" s="91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91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7</v>
      </c>
      <c r="B3459" t="s">
        <v>2344</v>
      </c>
      <c r="C3459" t="s">
        <v>1511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9" t="str">
        <f>INDEX('SEDS_MSN Descriptions'!$C:$C,MATCH($C3459,'SEDS_MSN Descriptions'!$B:$B,0))</f>
        <v>Jet fuel total consumption</v>
      </c>
      <c r="BM3459" s="91" t="str">
        <f>INDEX('SEDS_MSN Descriptions'!$D:$D,MATCH($C3459,'SEDS_MSN Descriptions'!$B:$B,0))</f>
        <v>Billion Btu</v>
      </c>
      <c r="BN3459" s="91" t="str">
        <f t="shared" si="108"/>
        <v>other</v>
      </c>
      <c r="BO3459" s="91" t="str">
        <f t="shared" si="109"/>
        <v>jet fuel</v>
      </c>
    </row>
    <row r="3460" spans="1:67" ht="16" customHeight="1">
      <c r="A3460" t="s">
        <v>2327</v>
      </c>
      <c r="B3460" t="s">
        <v>2344</v>
      </c>
      <c r="C3460" t="s">
        <v>1518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9" t="str">
        <f>INDEX('SEDS_MSN Descriptions'!$C:$C,MATCH($C3460,'SEDS_MSN Descriptions'!$B:$B,0))</f>
        <v>Jet fuel total end-use consumption</v>
      </c>
      <c r="BM3460" s="91" t="str">
        <f>INDEX('SEDS_MSN Descriptions'!$D:$D,MATCH($C3460,'SEDS_MSN Descriptions'!$B:$B,0))</f>
        <v>Billion Btu</v>
      </c>
      <c r="BN3460" s="91" t="str">
        <f t="shared" si="108"/>
        <v>other</v>
      </c>
      <c r="BO3460" s="91" t="str">
        <f t="shared" si="109"/>
        <v>jet fuel</v>
      </c>
    </row>
    <row r="3461" spans="1:67" ht="16" customHeight="1">
      <c r="A3461" t="s">
        <v>2327</v>
      </c>
      <c r="B3461" t="s">
        <v>2344</v>
      </c>
      <c r="C3461" t="s">
        <v>1525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9" t="str">
        <f>INDEX('SEDS_MSN Descriptions'!$C:$C,MATCH($C3461,'SEDS_MSN Descriptions'!$B:$B,0))</f>
        <v>Kerosene consumed by the commercial sector</v>
      </c>
      <c r="BM3461" s="91" t="str">
        <f>INDEX('SEDS_MSN Descriptions'!$D:$D,MATCH($C3461,'SEDS_MSN Descriptions'!$B:$B,0))</f>
        <v>Billion Btu</v>
      </c>
      <c r="BN3461" s="91" t="str">
        <f t="shared" si="108"/>
        <v>commercial</v>
      </c>
      <c r="BO3461" s="91" t="str">
        <f t="shared" si="109"/>
        <v>other</v>
      </c>
    </row>
    <row r="3462" spans="1:67" ht="16" customHeight="1">
      <c r="A3462" t="s">
        <v>2327</v>
      </c>
      <c r="B3462" t="s">
        <v>2344</v>
      </c>
      <c r="C3462" t="s">
        <v>1532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9" t="str">
        <f>INDEX('SEDS_MSN Descriptions'!$C:$C,MATCH($C3462,'SEDS_MSN Descriptions'!$B:$B,0))</f>
        <v>Kerosene consumed by the industrial sector</v>
      </c>
      <c r="BM3462" s="91" t="str">
        <f>INDEX('SEDS_MSN Descriptions'!$D:$D,MATCH($C3462,'SEDS_MSN Descriptions'!$B:$B,0))</f>
        <v>Billion Btu</v>
      </c>
      <c r="BN3462" s="91" t="str">
        <f t="shared" si="108"/>
        <v>Industrial</v>
      </c>
      <c r="BO3462" s="91" t="str">
        <f t="shared" si="109"/>
        <v>other</v>
      </c>
    </row>
    <row r="3463" spans="1:67" ht="16" customHeight="1">
      <c r="A3463" t="s">
        <v>2327</v>
      </c>
      <c r="B3463" t="s">
        <v>2344</v>
      </c>
      <c r="C3463" t="s">
        <v>1539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9" t="str">
        <f>INDEX('SEDS_MSN Descriptions'!$C:$C,MATCH($C3463,'SEDS_MSN Descriptions'!$B:$B,0))</f>
        <v>Kerosene consumed by the residential sector</v>
      </c>
      <c r="BM3463" s="91" t="str">
        <f>INDEX('SEDS_MSN Descriptions'!$D:$D,MATCH($C3463,'SEDS_MSN Descriptions'!$B:$B,0))</f>
        <v>Billion Btu</v>
      </c>
      <c r="BN3463" s="91" t="str">
        <f t="shared" si="108"/>
        <v>residential</v>
      </c>
      <c r="BO3463" s="91" t="str">
        <f t="shared" si="109"/>
        <v>other</v>
      </c>
    </row>
    <row r="3464" spans="1:67" ht="16" customHeight="1">
      <c r="A3464" t="s">
        <v>2327</v>
      </c>
      <c r="B3464" t="s">
        <v>2344</v>
      </c>
      <c r="C3464" t="s">
        <v>1546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9" t="str">
        <f>INDEX('SEDS_MSN Descriptions'!$C:$C,MATCH($C3464,'SEDS_MSN Descriptions'!$B:$B,0))</f>
        <v>Kerosene total consumption</v>
      </c>
      <c r="BM3464" s="91" t="str">
        <f>INDEX('SEDS_MSN Descriptions'!$D:$D,MATCH($C3464,'SEDS_MSN Descriptions'!$B:$B,0))</f>
        <v>Billion Btu</v>
      </c>
      <c r="BN3464" s="91" t="str">
        <f t="shared" si="108"/>
        <v>other</v>
      </c>
      <c r="BO3464" s="91" t="str">
        <f t="shared" si="109"/>
        <v>other</v>
      </c>
    </row>
    <row r="3465" spans="1:67" ht="16" customHeight="1">
      <c r="A3465" t="s">
        <v>2327</v>
      </c>
      <c r="B3465" t="s">
        <v>2344</v>
      </c>
      <c r="C3465" t="s">
        <v>1553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9" t="str">
        <f>INDEX('SEDS_MSN Descriptions'!$C:$C,MATCH($C3465,'SEDS_MSN Descriptions'!$B:$B,0))</f>
        <v>Kerosene total end-use consumption</v>
      </c>
      <c r="BM3465" s="91" t="str">
        <f>INDEX('SEDS_MSN Descriptions'!$D:$D,MATCH($C3465,'SEDS_MSN Descriptions'!$B:$B,0))</f>
        <v>Billion Btu</v>
      </c>
      <c r="BN3465" s="91" t="str">
        <f t="shared" si="108"/>
        <v>other</v>
      </c>
      <c r="BO3465" s="91" t="str">
        <f t="shared" si="109"/>
        <v>other</v>
      </c>
    </row>
    <row r="3466" spans="1:67" ht="32" customHeight="1">
      <c r="A3466" t="s">
        <v>2327</v>
      </c>
      <c r="B3466" t="s">
        <v>2344</v>
      </c>
      <c r="C3466" t="s">
        <v>156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9" t="str">
        <f>INDEX('SEDS_MSN Descriptions'!$C:$C,MATCH($C3466,'SEDS_MSN Descriptions'!$B:$B,0))</f>
        <v>The transportation sector's share of electrical system energy losses</v>
      </c>
      <c r="BM3466" s="91" t="str">
        <f>INDEX('SEDS_MSN Descriptions'!$D:$D,MATCH($C3466,'SEDS_MSN Descriptions'!$B:$B,0))</f>
        <v>Billion Btu</v>
      </c>
      <c r="BN3466" s="91" t="str">
        <f t="shared" si="108"/>
        <v>Transportation</v>
      </c>
      <c r="BO3466" s="91" t="str">
        <f t="shared" si="109"/>
        <v>other</v>
      </c>
    </row>
    <row r="3467" spans="1:67" ht="32" customHeight="1">
      <c r="A3467" t="s">
        <v>2327</v>
      </c>
      <c r="B3467" t="s">
        <v>2344</v>
      </c>
      <c r="C3467" t="s">
        <v>1562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9" t="str">
        <f>INDEX('SEDS_MSN Descriptions'!$C:$C,MATCH($C3467,'SEDS_MSN Descriptions'!$B:$B,0))</f>
        <v>The commercial sector's share of electrical system energy losses</v>
      </c>
      <c r="BM3467" s="91" t="str">
        <f>INDEX('SEDS_MSN Descriptions'!$D:$D,MATCH($C3467,'SEDS_MSN Descriptions'!$B:$B,0))</f>
        <v>Billion Btu</v>
      </c>
      <c r="BN3467" s="91" t="str">
        <f t="shared" si="108"/>
        <v>commercial</v>
      </c>
      <c r="BO3467" s="91" t="str">
        <f t="shared" si="109"/>
        <v>other</v>
      </c>
    </row>
    <row r="3468" spans="1:67" ht="32" customHeight="1">
      <c r="A3468" t="s">
        <v>2327</v>
      </c>
      <c r="B3468" t="s">
        <v>2344</v>
      </c>
      <c r="C3468" t="s">
        <v>1564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9" t="str">
        <f>INDEX('SEDS_MSN Descriptions'!$C:$C,MATCH($C3468,'SEDS_MSN Descriptions'!$B:$B,0))</f>
        <v>The industrial sector's share of electrical system energy losses</v>
      </c>
      <c r="BM3468" s="91" t="str">
        <f>INDEX('SEDS_MSN Descriptions'!$D:$D,MATCH($C3468,'SEDS_MSN Descriptions'!$B:$B,0))</f>
        <v>Billion Btu</v>
      </c>
      <c r="BN3468" s="91" t="str">
        <f t="shared" si="108"/>
        <v>Industrial</v>
      </c>
      <c r="BO3468" s="91" t="str">
        <f t="shared" si="109"/>
        <v>other</v>
      </c>
    </row>
    <row r="3469" spans="1:67">
      <c r="A3469" t="s">
        <v>2327</v>
      </c>
      <c r="B3469" t="s">
        <v>2344</v>
      </c>
      <c r="C3469" t="s">
        <v>1566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91" t="str">
        <f>INDEX('SEDS_MSN Descriptions'!$C:$C,MATCH($C3469,'SEDS_MSN Descriptions'!$B:$B,0))</f>
        <v>The residential sector's share of electrical system energy losses</v>
      </c>
      <c r="BM3469" s="91" t="str">
        <f>INDEX('SEDS_MSN Descriptions'!$D:$D,MATCH($C3469,'SEDS_MSN Descriptions'!$B:$B,0))</f>
        <v>Billion Btu</v>
      </c>
      <c r="BN3469" s="91" t="str">
        <f t="shared" si="108"/>
        <v>residential</v>
      </c>
      <c r="BO3469" s="91" t="str">
        <f t="shared" si="109"/>
        <v>other</v>
      </c>
    </row>
    <row r="3470" spans="1:67" ht="16" customHeight="1">
      <c r="A3470" t="s">
        <v>2327</v>
      </c>
      <c r="B3470" t="s">
        <v>2344</v>
      </c>
      <c r="C3470" t="s">
        <v>1568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9" t="str">
        <f>INDEX('SEDS_MSN Descriptions'!$C:$C,MATCH($C3470,'SEDS_MSN Descriptions'!$B:$B,0))</f>
        <v>Total electrical system energy losses</v>
      </c>
      <c r="BM3470" s="91" t="str">
        <f>INDEX('SEDS_MSN Descriptions'!$D:$D,MATCH($C3470,'SEDS_MSN Descriptions'!$B:$B,0))</f>
        <v>Billion Btu</v>
      </c>
      <c r="BN3470" s="91" t="str">
        <f t="shared" si="108"/>
        <v>other</v>
      </c>
      <c r="BO3470" s="91" t="str">
        <f t="shared" si="109"/>
        <v>other</v>
      </c>
    </row>
    <row r="3471" spans="1:67" ht="16" customHeight="1">
      <c r="A3471" t="s">
        <v>2327</v>
      </c>
      <c r="B3471" t="s">
        <v>2344</v>
      </c>
      <c r="C3471" t="s">
        <v>1570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9" t="str">
        <f>INDEX('SEDS_MSN Descriptions'!$C:$C,MATCH($C3471,'SEDS_MSN Descriptions'!$B:$B,0))</f>
        <v>Total electrical system energy losses allocated to the end-use sectors</v>
      </c>
      <c r="BM3471" s="91" t="str">
        <f>INDEX('SEDS_MSN Descriptions'!$D:$D,MATCH($C3471,'SEDS_MSN Descriptions'!$B:$B,0))</f>
        <v>Billion Btu</v>
      </c>
      <c r="BN3471" s="91" t="str">
        <f t="shared" si="108"/>
        <v>other</v>
      </c>
      <c r="BO3471" s="91" t="str">
        <f t="shared" si="109"/>
        <v>other</v>
      </c>
    </row>
    <row r="3472" spans="1:67" ht="16" customHeight="1">
      <c r="A3472" t="s">
        <v>2327</v>
      </c>
      <c r="B3472" t="s">
        <v>2344</v>
      </c>
      <c r="C3472" t="s">
        <v>1572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9" t="str">
        <f>INDEX('SEDS_MSN Descriptions'!$C:$C,MATCH($C3472,'SEDS_MSN Descriptions'!$B:$B,0))</f>
        <v>Lubricants consumed by the transportation sector</v>
      </c>
      <c r="BM3472" s="91" t="str">
        <f>INDEX('SEDS_MSN Descriptions'!$D:$D,MATCH($C3472,'SEDS_MSN Descriptions'!$B:$B,0))</f>
        <v>Billion Btu</v>
      </c>
      <c r="BN3472" s="91" t="str">
        <f t="shared" si="108"/>
        <v>Transportation</v>
      </c>
      <c r="BO3472" s="91" t="str">
        <f t="shared" si="109"/>
        <v>NA</v>
      </c>
    </row>
    <row r="3473" spans="1:67" ht="16" customHeight="1">
      <c r="A3473" t="s">
        <v>2327</v>
      </c>
      <c r="B3473" t="s">
        <v>2344</v>
      </c>
      <c r="C3473" t="s">
        <v>1579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9" t="str">
        <f>INDEX('SEDS_MSN Descriptions'!$C:$C,MATCH($C3473,'SEDS_MSN Descriptions'!$B:$B,0))</f>
        <v>Lubricants consumed by the industrial sector</v>
      </c>
      <c r="BM3473" s="91" t="str">
        <f>INDEX('SEDS_MSN Descriptions'!$D:$D,MATCH($C3473,'SEDS_MSN Descriptions'!$B:$B,0))</f>
        <v>Billion Btu</v>
      </c>
      <c r="BN3473" s="91" t="str">
        <f t="shared" si="108"/>
        <v>Industrial</v>
      </c>
      <c r="BO3473" s="91" t="str">
        <f t="shared" si="109"/>
        <v>NA</v>
      </c>
    </row>
    <row r="3474" spans="1:67" ht="16" customHeight="1">
      <c r="A3474" t="s">
        <v>2327</v>
      </c>
      <c r="B3474" t="s">
        <v>2344</v>
      </c>
      <c r="C3474" t="s">
        <v>1586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9" t="str">
        <f>INDEX('SEDS_MSN Descriptions'!$C:$C,MATCH($C3474,'SEDS_MSN Descriptions'!$B:$B,0))</f>
        <v>Lubricants total consumption</v>
      </c>
      <c r="BM3474" s="91" t="str">
        <f>INDEX('SEDS_MSN Descriptions'!$D:$D,MATCH($C3474,'SEDS_MSN Descriptions'!$B:$B,0))</f>
        <v>Billion Btu</v>
      </c>
      <c r="BN3474" s="91" t="str">
        <f t="shared" si="108"/>
        <v>other</v>
      </c>
      <c r="BO3474" s="91" t="str">
        <f t="shared" si="109"/>
        <v>NA</v>
      </c>
    </row>
    <row r="3475" spans="1:67" ht="16" customHeight="1">
      <c r="A3475" t="s">
        <v>2327</v>
      </c>
      <c r="B3475" t="s">
        <v>2344</v>
      </c>
      <c r="C3475" t="s">
        <v>1593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9" t="str">
        <f>INDEX('SEDS_MSN Descriptions'!$C:$C,MATCH($C3475,'SEDS_MSN Descriptions'!$B:$B,0))</f>
        <v>Lubricants total end-use consumption</v>
      </c>
      <c r="BM3475" s="91" t="str">
        <f>INDEX('SEDS_MSN Descriptions'!$D:$D,MATCH($C3475,'SEDS_MSN Descriptions'!$B:$B,0))</f>
        <v>Billion Btu</v>
      </c>
      <c r="BN3475" s="91" t="str">
        <f t="shared" si="108"/>
        <v>other</v>
      </c>
      <c r="BO3475" s="91" t="str">
        <f t="shared" si="109"/>
        <v>NA</v>
      </c>
    </row>
    <row r="3476" spans="1:67" ht="16" customHeight="1">
      <c r="A3476" t="s">
        <v>2327</v>
      </c>
      <c r="B3476" t="s">
        <v>2344</v>
      </c>
      <c r="C3476" t="s">
        <v>160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9" t="str">
        <f>INDEX('SEDS_MSN Descriptions'!$C:$C,MATCH($C3476,'SEDS_MSN Descriptions'!$B:$B,0))</f>
        <v>Motor gasoline blending components consumed by the industrial sector</v>
      </c>
      <c r="BM3476" s="91" t="str">
        <f>INDEX('SEDS_MSN Descriptions'!$D:$D,MATCH($C3476,'SEDS_MSN Descriptions'!$B:$B,0))</f>
        <v>Billion Btu</v>
      </c>
      <c r="BN3476" s="91" t="str">
        <f t="shared" si="108"/>
        <v>Industrial</v>
      </c>
      <c r="BO3476" s="91" t="str">
        <f t="shared" si="109"/>
        <v>petroleum gasoline</v>
      </c>
    </row>
    <row r="3477" spans="1:67" ht="16" customHeight="1">
      <c r="A3477" t="s">
        <v>2327</v>
      </c>
      <c r="B3477" t="s">
        <v>2344</v>
      </c>
      <c r="C3477" t="s">
        <v>1605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9" t="str">
        <f>INDEX('SEDS_MSN Descriptions'!$C:$C,MATCH($C3477,'SEDS_MSN Descriptions'!$B:$B,0))</f>
        <v>Motor gasoline consumed by the transportation sector</v>
      </c>
      <c r="BM3477" s="91" t="str">
        <f>INDEX('SEDS_MSN Descriptions'!$D:$D,MATCH($C3477,'SEDS_MSN Descriptions'!$B:$B,0))</f>
        <v>Billion Btu</v>
      </c>
      <c r="BN3477" s="91" t="str">
        <f t="shared" si="108"/>
        <v>Transportation</v>
      </c>
      <c r="BO3477" s="91" t="str">
        <f t="shared" si="109"/>
        <v>petroleum gasoline</v>
      </c>
    </row>
    <row r="3478" spans="1:67" ht="16" customHeight="1">
      <c r="A3478" t="s">
        <v>2327</v>
      </c>
      <c r="B3478" t="s">
        <v>2344</v>
      </c>
      <c r="C3478" t="s">
        <v>1612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9" t="str">
        <f>INDEX('SEDS_MSN Descriptions'!$C:$C,MATCH($C3478,'SEDS_MSN Descriptions'!$B:$B,0))</f>
        <v>Motor gasoline consumed by the commercial sector</v>
      </c>
      <c r="BM3478" s="91" t="str">
        <f>INDEX('SEDS_MSN Descriptions'!$D:$D,MATCH($C3478,'SEDS_MSN Descriptions'!$B:$B,0))</f>
        <v>Billion Btu</v>
      </c>
      <c r="BN3478" s="91" t="str">
        <f t="shared" si="108"/>
        <v>commercial</v>
      </c>
      <c r="BO3478" s="91" t="str">
        <f t="shared" si="109"/>
        <v>petroleum gasoline</v>
      </c>
    </row>
    <row r="3479" spans="1:67" ht="16" customHeight="1">
      <c r="A3479" t="s">
        <v>2327</v>
      </c>
      <c r="B3479" t="s">
        <v>2344</v>
      </c>
      <c r="C3479" t="s">
        <v>1619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9" t="str">
        <f>INDEX('SEDS_MSN Descriptions'!$C:$C,MATCH($C3479,'SEDS_MSN Descriptions'!$B:$B,0))</f>
        <v>Motor gasoline consumed by the industrial sector</v>
      </c>
      <c r="BM3479" s="91" t="str">
        <f>INDEX('SEDS_MSN Descriptions'!$D:$D,MATCH($C3479,'SEDS_MSN Descriptions'!$B:$B,0))</f>
        <v>Billion Btu</v>
      </c>
      <c r="BN3479" s="91" t="str">
        <f t="shared" si="108"/>
        <v>Industrial</v>
      </c>
      <c r="BO3479" s="91" t="str">
        <f t="shared" si="109"/>
        <v>petroleum gasoline</v>
      </c>
    </row>
    <row r="3480" spans="1:67" ht="16" customHeight="1">
      <c r="A3480" t="s">
        <v>2327</v>
      </c>
      <c r="B3480" t="s">
        <v>2344</v>
      </c>
      <c r="C3480" t="s">
        <v>1626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9" t="str">
        <f>INDEX('SEDS_MSN Descriptions'!$C:$C,MATCH($C3480,'SEDS_MSN Descriptions'!$B:$B,0))</f>
        <v>Motor gasoline total consumption</v>
      </c>
      <c r="BM3480" s="91" t="str">
        <f>INDEX('SEDS_MSN Descriptions'!$D:$D,MATCH($C3480,'SEDS_MSN Descriptions'!$B:$B,0))</f>
        <v>Billion Btu</v>
      </c>
      <c r="BN3480" s="91" t="str">
        <f t="shared" si="108"/>
        <v>other</v>
      </c>
      <c r="BO3480" s="91" t="str">
        <f t="shared" si="109"/>
        <v>petroleum gasoline</v>
      </c>
    </row>
    <row r="3481" spans="1:67" ht="16" customHeight="1">
      <c r="A3481" t="s">
        <v>2327</v>
      </c>
      <c r="B3481" t="s">
        <v>2344</v>
      </c>
      <c r="C3481" t="s">
        <v>1638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9" t="str">
        <f>INDEX('SEDS_MSN Descriptions'!$C:$C,MATCH($C3481,'SEDS_MSN Descriptions'!$B:$B,0))</f>
        <v>Motor gasoline total end-use consumption</v>
      </c>
      <c r="BM3481" s="91" t="str">
        <f>INDEX('SEDS_MSN Descriptions'!$D:$D,MATCH($C3481,'SEDS_MSN Descriptions'!$B:$B,0))</f>
        <v>Billion Btu</v>
      </c>
      <c r="BN3481" s="91" t="str">
        <f t="shared" si="108"/>
        <v>other</v>
      </c>
      <c r="BO3481" s="91" t="str">
        <f t="shared" si="109"/>
        <v>petroleum gasoline</v>
      </c>
    </row>
    <row r="3482" spans="1:67" ht="16" customHeight="1">
      <c r="A3482" t="s">
        <v>2327</v>
      </c>
      <c r="B3482" t="s">
        <v>2344</v>
      </c>
      <c r="C3482" t="s">
        <v>1645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9" t="str">
        <f>INDEX('SEDS_MSN Descriptions'!$C:$C,MATCH($C3482,'SEDS_MSN Descriptions'!$B:$B,0))</f>
        <v>Motor gasoline total consumption, excluding fuel ethanol</v>
      </c>
      <c r="BM3482" s="91" t="str">
        <f>INDEX('SEDS_MSN Descriptions'!$D:$D,MATCH($C3482,'SEDS_MSN Descriptions'!$B:$B,0))</f>
        <v>Billion Btu</v>
      </c>
      <c r="BN3482" s="91" t="str">
        <f t="shared" si="108"/>
        <v>other</v>
      </c>
      <c r="BO3482" s="91" t="str">
        <f t="shared" si="109"/>
        <v>biofuel gasoline</v>
      </c>
    </row>
    <row r="3483" spans="1:67" ht="16" customHeight="1">
      <c r="A3483" t="s">
        <v>2327</v>
      </c>
      <c r="B3483" t="s">
        <v>2344</v>
      </c>
      <c r="C3483" t="s">
        <v>1647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9" t="str">
        <f>INDEX('SEDS_MSN Descriptions'!$C:$C,MATCH($C3483,'SEDS_MSN Descriptions'!$B:$B,0))</f>
        <v>Miscellaneous petroleum products consumed by the industrial sector</v>
      </c>
      <c r="BM3483" s="91" t="str">
        <f>INDEX('SEDS_MSN Descriptions'!$D:$D,MATCH($C3483,'SEDS_MSN Descriptions'!$B:$B,0))</f>
        <v>Billion Btu</v>
      </c>
      <c r="BN3483" s="91" t="str">
        <f t="shared" si="108"/>
        <v>Industrial</v>
      </c>
      <c r="BO3483" s="91" t="str">
        <f t="shared" si="109"/>
        <v>other</v>
      </c>
    </row>
    <row r="3484" spans="1:67" ht="16" customHeight="1">
      <c r="A3484" t="s">
        <v>2327</v>
      </c>
      <c r="B3484" t="s">
        <v>2344</v>
      </c>
      <c r="C3484" t="s">
        <v>1654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9" t="str">
        <f>INDEX('SEDS_MSN Descriptions'!$C:$C,MATCH($C3484,'SEDS_MSN Descriptions'!$B:$B,0))</f>
        <v>Natural gasoline consumed by the industrial sector (through 1983)</v>
      </c>
      <c r="BM3484" s="91" t="str">
        <f>INDEX('SEDS_MSN Descriptions'!$D:$D,MATCH($C3484,'SEDS_MSN Descriptions'!$B:$B,0))</f>
        <v>Billion Btu</v>
      </c>
      <c r="BN3484" s="91" t="str">
        <f t="shared" si="108"/>
        <v>Industrial</v>
      </c>
      <c r="BO3484" s="91" t="str">
        <f t="shared" si="109"/>
        <v>natural gas</v>
      </c>
    </row>
    <row r="3485" spans="1:67" ht="16" customHeight="1">
      <c r="A3485" t="s">
        <v>2327</v>
      </c>
      <c r="B3485" t="s">
        <v>2344</v>
      </c>
      <c r="C3485" t="s">
        <v>1659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9" t="str">
        <f>INDEX('SEDS_MSN Descriptions'!$C:$C,MATCH($C3485,'SEDS_MSN Descriptions'!$B:$B,0))</f>
        <v xml:space="preserve">Natural gas consumed by the transportation sector </v>
      </c>
      <c r="BM3485" s="91" t="str">
        <f>INDEX('SEDS_MSN Descriptions'!$D:$D,MATCH($C3485,'SEDS_MSN Descriptions'!$B:$B,0))</f>
        <v>Billion Btu</v>
      </c>
      <c r="BN3485" s="91" t="str">
        <f t="shared" si="108"/>
        <v>Transportation</v>
      </c>
      <c r="BO3485" s="91" t="str">
        <f t="shared" si="109"/>
        <v>natural gas</v>
      </c>
    </row>
    <row r="3486" spans="1:67">
      <c r="A3486" t="s">
        <v>2327</v>
      </c>
      <c r="B3486" t="s">
        <v>2344</v>
      </c>
      <c r="C3486" t="s">
        <v>1670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91" t="str">
        <f>INDEX('SEDS_MSN Descriptions'!$C:$C,MATCH($C3486,'SEDS_MSN Descriptions'!$B:$B,0))</f>
        <v>Natural gas consumed by (delivered to) the commercial sector</v>
      </c>
      <c r="BM3486" s="91" t="str">
        <f>INDEX('SEDS_MSN Descriptions'!$D:$D,MATCH($C3486,'SEDS_MSN Descriptions'!$B:$B,0))</f>
        <v>Billion Btu</v>
      </c>
      <c r="BN3486" s="91" t="str">
        <f t="shared" si="108"/>
        <v>commercial</v>
      </c>
      <c r="BO3486" s="91" t="str">
        <f t="shared" si="109"/>
        <v>natural gas</v>
      </c>
    </row>
    <row r="3487" spans="1:67" ht="16" customHeight="1">
      <c r="A3487" t="s">
        <v>2327</v>
      </c>
      <c r="B3487" t="s">
        <v>2344</v>
      </c>
      <c r="C3487" t="s">
        <v>1677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9" t="str">
        <f>INDEX('SEDS_MSN Descriptions'!$C:$C,MATCH($C3487,'SEDS_MSN Descriptions'!$B:$B,0))</f>
        <v>Natural gas consumed by the electric power sector</v>
      </c>
      <c r="BM3487" s="91" t="str">
        <f>INDEX('SEDS_MSN Descriptions'!$D:$D,MATCH($C3487,'SEDS_MSN Descriptions'!$B:$B,0))</f>
        <v>Billion Btu</v>
      </c>
      <c r="BN3487" s="91" t="str">
        <f t="shared" si="108"/>
        <v>electric power</v>
      </c>
      <c r="BO3487" s="91" t="str">
        <f t="shared" si="109"/>
        <v>natural gas</v>
      </c>
    </row>
    <row r="3488" spans="1:67" ht="16" customHeight="1">
      <c r="A3488" t="s">
        <v>2327</v>
      </c>
      <c r="B3488" t="s">
        <v>2344</v>
      </c>
      <c r="C3488" t="s">
        <v>1687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9" t="str">
        <f>INDEX('SEDS_MSN Descriptions'!$C:$C,MATCH($C3488,'SEDS_MSN Descriptions'!$B:$B,0))</f>
        <v>Natural gas consumed by (delivered to) the industrial sector</v>
      </c>
      <c r="BM3488" s="91" t="str">
        <f>INDEX('SEDS_MSN Descriptions'!$D:$D,MATCH($C3488,'SEDS_MSN Descriptions'!$B:$B,0))</f>
        <v>Billion Btu</v>
      </c>
      <c r="BN3488" s="91" t="str">
        <f t="shared" si="108"/>
        <v>Industrial</v>
      </c>
      <c r="BO3488" s="91" t="str">
        <f t="shared" si="109"/>
        <v>natural gas</v>
      </c>
    </row>
    <row r="3489" spans="1:67" ht="16" customHeight="1">
      <c r="A3489" t="s">
        <v>2327</v>
      </c>
      <c r="B3489" t="s">
        <v>2344</v>
      </c>
      <c r="C3489" t="s">
        <v>1706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9" t="str">
        <f>INDEX('SEDS_MSN Descriptions'!$C:$C,MATCH($C3489,'SEDS_MSN Descriptions'!$B:$B,0))</f>
        <v>Natural gas consumed by (delivered to) the residential sector</v>
      </c>
      <c r="BM3489" s="91" t="str">
        <f>INDEX('SEDS_MSN Descriptions'!$D:$D,MATCH($C3489,'SEDS_MSN Descriptions'!$B:$B,0))</f>
        <v>Billion Btu</v>
      </c>
      <c r="BN3489" s="91" t="str">
        <f t="shared" si="108"/>
        <v>residential</v>
      </c>
      <c r="BO3489" s="91" t="str">
        <f t="shared" si="109"/>
        <v>natural gas</v>
      </c>
    </row>
    <row r="3490" spans="1:67" ht="16" customHeight="1">
      <c r="A3490" t="s">
        <v>2327</v>
      </c>
      <c r="B3490" t="s">
        <v>2344</v>
      </c>
      <c r="C3490" t="s">
        <v>1717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9" t="str">
        <f>INDEX('SEDS_MSN Descriptions'!$C:$C,MATCH($C3490,'SEDS_MSN Descriptions'!$B:$B,0))</f>
        <v>Natural gas total consumption</v>
      </c>
      <c r="BM3490" s="91" t="str">
        <f>INDEX('SEDS_MSN Descriptions'!$D:$D,MATCH($C3490,'SEDS_MSN Descriptions'!$B:$B,0))</f>
        <v>Billion Btu</v>
      </c>
      <c r="BN3490" s="91" t="str">
        <f t="shared" si="108"/>
        <v>other</v>
      </c>
      <c r="BO3490" s="91" t="str">
        <f t="shared" si="109"/>
        <v>natural gas</v>
      </c>
    </row>
    <row r="3491" spans="1:67" ht="16" customHeight="1">
      <c r="A3491" t="s">
        <v>2327</v>
      </c>
      <c r="B3491" t="s">
        <v>2344</v>
      </c>
      <c r="C3491" t="s">
        <v>1726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9" t="str">
        <f>INDEX('SEDS_MSN Descriptions'!$C:$C,MATCH($C3491,'SEDS_MSN Descriptions'!$B:$B,0))</f>
        <v>Natural gas total consumption per capita</v>
      </c>
      <c r="BM3491" s="91" t="str">
        <f>INDEX('SEDS_MSN Descriptions'!$D:$D,MATCH($C3491,'SEDS_MSN Descriptions'!$B:$B,0))</f>
        <v>Million Btu</v>
      </c>
      <c r="BN3491" s="91" t="str">
        <f t="shared" si="108"/>
        <v>other</v>
      </c>
      <c r="BO3491" s="91" t="str">
        <f t="shared" si="109"/>
        <v>natural gas</v>
      </c>
    </row>
    <row r="3492" spans="1:67" ht="16" customHeight="1">
      <c r="A3492" t="s">
        <v>2327</v>
      </c>
      <c r="B3492" t="s">
        <v>2344</v>
      </c>
      <c r="C3492" t="s">
        <v>1731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9" t="str">
        <f>INDEX('SEDS_MSN Descriptions'!$C:$C,MATCH($C3492,'SEDS_MSN Descriptions'!$B:$B,0))</f>
        <v>Natural gas total end-use consumption</v>
      </c>
      <c r="BM3492" s="91" t="str">
        <f>INDEX('SEDS_MSN Descriptions'!$D:$D,MATCH($C3492,'SEDS_MSN Descriptions'!$B:$B,0))</f>
        <v>Billion Btu</v>
      </c>
      <c r="BN3492" s="91" t="str">
        <f t="shared" si="108"/>
        <v>other</v>
      </c>
      <c r="BO3492" s="91" t="str">
        <f t="shared" si="109"/>
        <v>natural gas</v>
      </c>
    </row>
    <row r="3493" spans="1:67" ht="16" customHeight="1">
      <c r="A3493" t="s">
        <v>2327</v>
      </c>
      <c r="B3493" t="s">
        <v>2344</v>
      </c>
      <c r="C3493" t="s">
        <v>1740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9" t="str">
        <f>INDEX('SEDS_MSN Descriptions'!$C:$C,MATCH($C3493,'SEDS_MSN Descriptions'!$B:$B,0))</f>
        <v>Natural gas total consumption (excluding supplemental gaseous fuels)</v>
      </c>
      <c r="BM3493" s="91" t="str">
        <f>INDEX('SEDS_MSN Descriptions'!$D:$D,MATCH($C3493,'SEDS_MSN Descriptions'!$B:$B,0))</f>
        <v>Billion Btu</v>
      </c>
      <c r="BN3493" s="91" t="str">
        <f t="shared" si="108"/>
        <v>other</v>
      </c>
      <c r="BO3493" s="91" t="str">
        <f t="shared" si="109"/>
        <v>natural gas</v>
      </c>
    </row>
    <row r="3494" spans="1:67" ht="16" customHeight="1">
      <c r="A3494" t="s">
        <v>2327</v>
      </c>
      <c r="B3494" t="s">
        <v>2344</v>
      </c>
      <c r="C3494" t="s">
        <v>1742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9" t="str">
        <f>INDEX('SEDS_MSN Descriptions'!$C:$C,MATCH($C3494,'SEDS_MSN Descriptions'!$B:$B,0))</f>
        <v>Nuclear energy consumed for electricity generation by the electric power sector</v>
      </c>
      <c r="BM3494" s="91" t="str">
        <f>INDEX('SEDS_MSN Descriptions'!$D:$D,MATCH($C3494,'SEDS_MSN Descriptions'!$B:$B,0))</f>
        <v>Billion Btu</v>
      </c>
      <c r="BN3494" s="91" t="str">
        <f t="shared" si="108"/>
        <v>electric power</v>
      </c>
      <c r="BO3494" s="91" t="str">
        <f t="shared" si="109"/>
        <v>electricity</v>
      </c>
    </row>
    <row r="3495" spans="1:67">
      <c r="A3495" t="s">
        <v>2327</v>
      </c>
      <c r="B3495" t="s">
        <v>2344</v>
      </c>
      <c r="C3495" t="s">
        <v>175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91" t="str">
        <f>INDEX('SEDS_MSN Descriptions'!$C:$C,MATCH($C3495,'SEDS_MSN Descriptions'!$B:$B,0))</f>
        <v>Nuclear energy consumed for electricity generation, total</v>
      </c>
      <c r="BM3495" s="91" t="str">
        <f>INDEX('SEDS_MSN Descriptions'!$D:$D,MATCH($C3495,'SEDS_MSN Descriptions'!$B:$B,0))</f>
        <v>Billion Btu</v>
      </c>
      <c r="BN3495" s="91" t="str">
        <f t="shared" si="108"/>
        <v>other</v>
      </c>
      <c r="BO3495" s="91" t="str">
        <f t="shared" si="109"/>
        <v>electricity</v>
      </c>
    </row>
    <row r="3496" spans="1:67" ht="16" customHeight="1">
      <c r="A3496" t="s">
        <v>2327</v>
      </c>
      <c r="B3496" t="s">
        <v>2344</v>
      </c>
      <c r="C3496" t="s">
        <v>1760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9" t="str">
        <f>INDEX('SEDS_MSN Descriptions'!$C:$C,MATCH($C3496,'SEDS_MSN Descriptions'!$B:$B,0))</f>
        <v>Other hydrocarbon gas liquids (other than propane) consumed by the industrial sector</v>
      </c>
      <c r="BM3496" s="91" t="str">
        <f>INDEX('SEDS_MSN Descriptions'!$D:$D,MATCH($C3496,'SEDS_MSN Descriptions'!$B:$B,0))</f>
        <v>Billion Btu</v>
      </c>
      <c r="BN3496" s="91" t="str">
        <f t="shared" si="108"/>
        <v>Industrial</v>
      </c>
      <c r="BO3496" s="91" t="str">
        <f t="shared" si="109"/>
        <v>NA</v>
      </c>
    </row>
    <row r="3497" spans="1:67" ht="16" customHeight="1">
      <c r="A3497" t="s">
        <v>2327</v>
      </c>
      <c r="B3497" t="s">
        <v>2344</v>
      </c>
      <c r="C3497" t="s">
        <v>1766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9" t="str">
        <f>INDEX('SEDS_MSN Descriptions'!$C:$C,MATCH($C3497,'SEDS_MSN Descriptions'!$B:$B,0))</f>
        <v>Other petroleum products consumed by the industrial sector</v>
      </c>
      <c r="BM3497" s="91" t="str">
        <f>INDEX('SEDS_MSN Descriptions'!$D:$D,MATCH($C3497,'SEDS_MSN Descriptions'!$B:$B,0))</f>
        <v>Billion Btu</v>
      </c>
      <c r="BN3497" s="91" t="str">
        <f t="shared" si="108"/>
        <v>Industrial</v>
      </c>
      <c r="BO3497" s="91" t="str">
        <f t="shared" si="109"/>
        <v>other</v>
      </c>
    </row>
    <row r="3498" spans="1:67" ht="16" customHeight="1">
      <c r="A3498" t="s">
        <v>2327</v>
      </c>
      <c r="B3498" t="s">
        <v>2344</v>
      </c>
      <c r="C3498" t="s">
        <v>1777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9" t="str">
        <f>INDEX('SEDS_MSN Descriptions'!$C:$C,MATCH($C3498,'SEDS_MSN Descriptions'!$B:$B,0))</f>
        <v>Other petroleum products total consumption</v>
      </c>
      <c r="BM3498" s="91" t="str">
        <f>INDEX('SEDS_MSN Descriptions'!$D:$D,MATCH($C3498,'SEDS_MSN Descriptions'!$B:$B,0))</f>
        <v>Billion Btu</v>
      </c>
      <c r="BN3498" s="91" t="str">
        <f t="shared" si="108"/>
        <v>other</v>
      </c>
      <c r="BO3498" s="91" t="str">
        <f t="shared" si="109"/>
        <v>other</v>
      </c>
    </row>
    <row r="3499" spans="1:67" ht="16" customHeight="1">
      <c r="A3499" t="s">
        <v>2327</v>
      </c>
      <c r="B3499" t="s">
        <v>2344</v>
      </c>
      <c r="C3499" t="s">
        <v>1784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9" t="str">
        <f>INDEX('SEDS_MSN Descriptions'!$C:$C,MATCH($C3499,'SEDS_MSN Descriptions'!$B:$B,0))</f>
        <v>Other petroleum products total end-use consumption</v>
      </c>
      <c r="BM3499" s="91" t="str">
        <f>INDEX('SEDS_MSN Descriptions'!$D:$D,MATCH($C3499,'SEDS_MSN Descriptions'!$B:$B,0))</f>
        <v>Billion Btu</v>
      </c>
      <c r="BN3499" s="91" t="str">
        <f t="shared" si="108"/>
        <v>other</v>
      </c>
      <c r="BO3499" s="91" t="str">
        <f t="shared" si="109"/>
        <v>other</v>
      </c>
    </row>
    <row r="3500" spans="1:67" ht="16" customHeight="1">
      <c r="A3500" t="s">
        <v>2327</v>
      </c>
      <c r="B3500" t="s">
        <v>2344</v>
      </c>
      <c r="C3500" t="s">
        <v>1791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9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91" t="str">
        <f>INDEX('SEDS_MSN Descriptions'!$D:$D,MATCH($C3500,'SEDS_MSN Descriptions'!$B:$B,0))</f>
        <v>Billion Btu</v>
      </c>
      <c r="BN3500" s="91" t="str">
        <f t="shared" si="108"/>
        <v>Industrial</v>
      </c>
      <c r="BO3500" s="91" t="str">
        <f t="shared" si="109"/>
        <v>NA</v>
      </c>
    </row>
    <row r="3501" spans="1:67" ht="16" customHeight="1">
      <c r="A3501" t="s">
        <v>2327</v>
      </c>
      <c r="B3501" t="s">
        <v>2344</v>
      </c>
      <c r="C3501" t="s">
        <v>1802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9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91" t="str">
        <f>INDEX('SEDS_MSN Descriptions'!$D:$D,MATCH($C3501,'SEDS_MSN Descriptions'!$B:$B,0))</f>
        <v>Billion Btu</v>
      </c>
      <c r="BN3501" s="91" t="str">
        <f t="shared" si="108"/>
        <v>other</v>
      </c>
      <c r="BO3501" s="91" t="str">
        <f t="shared" si="109"/>
        <v>jet fuel</v>
      </c>
    </row>
    <row r="3502" spans="1:67" ht="16" customHeight="1">
      <c r="A3502" t="s">
        <v>2327</v>
      </c>
      <c r="B3502" t="s">
        <v>2344</v>
      </c>
      <c r="C3502" t="s">
        <v>1809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9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91" t="str">
        <f>INDEX('SEDS_MSN Descriptions'!$D:$D,MATCH($C3502,'SEDS_MSN Descriptions'!$B:$B,0))</f>
        <v>Billion Btu</v>
      </c>
      <c r="BN3502" s="91" t="str">
        <f t="shared" si="108"/>
        <v>other</v>
      </c>
      <c r="BO3502" s="91" t="str">
        <f t="shared" si="109"/>
        <v>jet fuel</v>
      </c>
    </row>
    <row r="3503" spans="1:67" ht="16" customHeight="1">
      <c r="A3503" t="s">
        <v>2327</v>
      </c>
      <c r="B3503" t="s">
        <v>2344</v>
      </c>
      <c r="C3503" t="s">
        <v>1818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9" t="str">
        <f>INDEX('SEDS_MSN Descriptions'!$C:$C,MATCH($C3503,'SEDS_MSN Descriptions'!$B:$B,0))</f>
        <v>All petroleum products consumed by the transportation sector</v>
      </c>
      <c r="BM3503" s="91" t="str">
        <f>INDEX('SEDS_MSN Descriptions'!$D:$D,MATCH($C3503,'SEDS_MSN Descriptions'!$B:$B,0))</f>
        <v>Billion Btu</v>
      </c>
      <c r="BN3503" s="91" t="str">
        <f t="shared" si="108"/>
        <v>Transportation</v>
      </c>
      <c r="BO3503" s="91" t="str">
        <f t="shared" si="109"/>
        <v>other</v>
      </c>
    </row>
    <row r="3504" spans="1:67" ht="16" customHeight="1">
      <c r="A3504" t="s">
        <v>2327</v>
      </c>
      <c r="B3504" t="s">
        <v>2344</v>
      </c>
      <c r="C3504" t="s">
        <v>1827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9" t="str">
        <f>INDEX('SEDS_MSN Descriptions'!$C:$C,MATCH($C3504,'SEDS_MSN Descriptions'!$B:$B,0))</f>
        <v>All petroleum products consumed by the commercial sector</v>
      </c>
      <c r="BM3504" s="91" t="str">
        <f>INDEX('SEDS_MSN Descriptions'!$D:$D,MATCH($C3504,'SEDS_MSN Descriptions'!$B:$B,0))</f>
        <v>Billion Btu</v>
      </c>
      <c r="BN3504" s="91" t="str">
        <f t="shared" si="108"/>
        <v>commercial</v>
      </c>
      <c r="BO3504" s="91" t="str">
        <f t="shared" si="109"/>
        <v>other</v>
      </c>
    </row>
    <row r="3505" spans="1:67" ht="16" customHeight="1">
      <c r="A3505" t="s">
        <v>2327</v>
      </c>
      <c r="B3505" t="s">
        <v>2344</v>
      </c>
      <c r="C3505" t="s">
        <v>1836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9" t="str">
        <f>INDEX('SEDS_MSN Descriptions'!$C:$C,MATCH($C3505,'SEDS_MSN Descriptions'!$B:$B,0))</f>
        <v>All petroleum products consumed by the electric power sector</v>
      </c>
      <c r="BM3505" s="91" t="str">
        <f>INDEX('SEDS_MSN Descriptions'!$D:$D,MATCH($C3505,'SEDS_MSN Descriptions'!$B:$B,0))</f>
        <v>Billion Btu</v>
      </c>
      <c r="BN3505" s="91" t="str">
        <f t="shared" si="108"/>
        <v>electric power</v>
      </c>
      <c r="BO3505" s="91" t="str">
        <f t="shared" si="109"/>
        <v>other</v>
      </c>
    </row>
    <row r="3506" spans="1:67" ht="16" customHeight="1">
      <c r="A3506" t="s">
        <v>2327</v>
      </c>
      <c r="B3506" t="s">
        <v>2344</v>
      </c>
      <c r="C3506" t="s">
        <v>1845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9" t="str">
        <f>INDEX('SEDS_MSN Descriptions'!$C:$C,MATCH($C3506,'SEDS_MSN Descriptions'!$B:$B,0))</f>
        <v>All petroleum products consumed by the industrial sector</v>
      </c>
      <c r="BM3506" s="91" t="str">
        <f>INDEX('SEDS_MSN Descriptions'!$D:$D,MATCH($C3506,'SEDS_MSN Descriptions'!$B:$B,0))</f>
        <v>Billion Btu</v>
      </c>
      <c r="BN3506" s="91" t="str">
        <f t="shared" si="108"/>
        <v>Industrial</v>
      </c>
      <c r="BO3506" s="91" t="str">
        <f t="shared" si="109"/>
        <v>other</v>
      </c>
    </row>
    <row r="3507" spans="1:67" ht="16" customHeight="1">
      <c r="A3507" t="s">
        <v>2327</v>
      </c>
      <c r="B3507" t="s">
        <v>2344</v>
      </c>
      <c r="C3507" t="s">
        <v>1859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9" t="str">
        <f>INDEX('SEDS_MSN Descriptions'!$C:$C,MATCH($C3507,'SEDS_MSN Descriptions'!$B:$B,0))</f>
        <v>All petroleum products consumed by the residential sector</v>
      </c>
      <c r="BM3507" s="91" t="str">
        <f>INDEX('SEDS_MSN Descriptions'!$D:$D,MATCH($C3507,'SEDS_MSN Descriptions'!$B:$B,0))</f>
        <v>Billion Btu</v>
      </c>
      <c r="BN3507" s="91" t="str">
        <f t="shared" si="108"/>
        <v>residential</v>
      </c>
      <c r="BO3507" s="91" t="str">
        <f t="shared" si="109"/>
        <v>other</v>
      </c>
    </row>
    <row r="3508" spans="1:67" ht="16" customHeight="1">
      <c r="A3508" t="s">
        <v>2327</v>
      </c>
      <c r="B3508" t="s">
        <v>2344</v>
      </c>
      <c r="C3508" t="s">
        <v>1870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9" t="str">
        <f>INDEX('SEDS_MSN Descriptions'!$C:$C,MATCH($C3508,'SEDS_MSN Descriptions'!$B:$B,0))</f>
        <v>All petroleum products total consumption</v>
      </c>
      <c r="BM3508" s="91" t="str">
        <f>INDEX('SEDS_MSN Descriptions'!$D:$D,MATCH($C3508,'SEDS_MSN Descriptions'!$B:$B,0))</f>
        <v>Billion Btu</v>
      </c>
      <c r="BN3508" s="91" t="str">
        <f t="shared" si="108"/>
        <v>other</v>
      </c>
      <c r="BO3508" s="91" t="str">
        <f t="shared" si="109"/>
        <v>other</v>
      </c>
    </row>
    <row r="3509" spans="1:67" ht="16" customHeight="1">
      <c r="A3509" t="s">
        <v>2327</v>
      </c>
      <c r="B3509" t="s">
        <v>2344</v>
      </c>
      <c r="C3509" t="s">
        <v>1879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9" t="str">
        <f>INDEX('SEDS_MSN Descriptions'!$C:$C,MATCH($C3509,'SEDS_MSN Descriptions'!$B:$B,0))</f>
        <v>All petroleum products total consumption per capita</v>
      </c>
      <c r="BM3509" s="91" t="str">
        <f>INDEX('SEDS_MSN Descriptions'!$D:$D,MATCH($C3509,'SEDS_MSN Descriptions'!$B:$B,0))</f>
        <v>Million Btu</v>
      </c>
      <c r="BN3509" s="91" t="str">
        <f t="shared" si="108"/>
        <v>other</v>
      </c>
      <c r="BO3509" s="91" t="str">
        <f t="shared" si="109"/>
        <v>other</v>
      </c>
    </row>
    <row r="3510" spans="1:67" ht="16" customHeight="1">
      <c r="A3510" t="s">
        <v>2327</v>
      </c>
      <c r="B3510" t="s">
        <v>2344</v>
      </c>
      <c r="C3510" t="s">
        <v>1883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9" t="str">
        <f>INDEX('SEDS_MSN Descriptions'!$C:$C,MATCH($C3510,'SEDS_MSN Descriptions'!$B:$B,0))</f>
        <v>All petroleum products total end-use consumption</v>
      </c>
      <c r="BM3510" s="91" t="str">
        <f>INDEX('SEDS_MSN Descriptions'!$D:$D,MATCH($C3510,'SEDS_MSN Descriptions'!$B:$B,0))</f>
        <v>Billion Btu</v>
      </c>
      <c r="BN3510" s="91" t="str">
        <f t="shared" si="108"/>
        <v>other</v>
      </c>
      <c r="BO3510" s="91" t="str">
        <f t="shared" si="109"/>
        <v>other</v>
      </c>
    </row>
    <row r="3511" spans="1:67" ht="16" customHeight="1">
      <c r="A3511" t="s">
        <v>2327</v>
      </c>
      <c r="B3511" t="s">
        <v>2344</v>
      </c>
      <c r="C3511" t="s">
        <v>189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9" t="str">
        <f>INDEX('SEDS_MSN Descriptions'!$C:$C,MATCH($C3511,'SEDS_MSN Descriptions'!$B:$B,0))</f>
        <v>Petroleum coke consumed by the commercial sector</v>
      </c>
      <c r="BM3511" s="91" t="str">
        <f>INDEX('SEDS_MSN Descriptions'!$D:$D,MATCH($C3511,'SEDS_MSN Descriptions'!$B:$B,0))</f>
        <v>Billion Btu</v>
      </c>
      <c r="BN3511" s="91" t="str">
        <f t="shared" si="108"/>
        <v>commercial</v>
      </c>
      <c r="BO3511" s="91" t="str">
        <f t="shared" si="109"/>
        <v>other</v>
      </c>
    </row>
    <row r="3512" spans="1:67" ht="16" customHeight="1">
      <c r="A3512" t="s">
        <v>2327</v>
      </c>
      <c r="B3512" t="s">
        <v>2344</v>
      </c>
      <c r="C3512" t="s">
        <v>1899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9" t="str">
        <f>INDEX('SEDS_MSN Descriptions'!$C:$C,MATCH($C3512,'SEDS_MSN Descriptions'!$B:$B,0))</f>
        <v>Petroleum coke consumed by the electric power sector</v>
      </c>
      <c r="BM3512" s="91" t="str">
        <f>INDEX('SEDS_MSN Descriptions'!$D:$D,MATCH($C3512,'SEDS_MSN Descriptions'!$B:$B,0))</f>
        <v>Billion Btu</v>
      </c>
      <c r="BN3512" s="91" t="str">
        <f t="shared" si="108"/>
        <v>electric power</v>
      </c>
      <c r="BO3512" s="91" t="str">
        <f t="shared" si="109"/>
        <v>other</v>
      </c>
    </row>
    <row r="3513" spans="1:67" ht="16" customHeight="1">
      <c r="A3513" t="s">
        <v>2327</v>
      </c>
      <c r="B3513" t="s">
        <v>2344</v>
      </c>
      <c r="C3513" t="s">
        <v>1906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9" t="str">
        <f>INDEX('SEDS_MSN Descriptions'!$C:$C,MATCH($C3513,'SEDS_MSN Descriptions'!$B:$B,0))</f>
        <v>Petroleum coke consumed by the industrial sector</v>
      </c>
      <c r="BM3513" s="91" t="str">
        <f>INDEX('SEDS_MSN Descriptions'!$D:$D,MATCH($C3513,'SEDS_MSN Descriptions'!$B:$B,0))</f>
        <v>Billion Btu</v>
      </c>
      <c r="BN3513" s="91" t="str">
        <f t="shared" si="108"/>
        <v>Industrial</v>
      </c>
      <c r="BO3513" s="91" t="str">
        <f t="shared" si="109"/>
        <v>other</v>
      </c>
    </row>
    <row r="3514" spans="1:67">
      <c r="A3514" t="s">
        <v>2327</v>
      </c>
      <c r="B3514" t="s">
        <v>2344</v>
      </c>
      <c r="C3514" t="s">
        <v>1921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91" t="str">
        <f>INDEX('SEDS_MSN Descriptions'!$C:$C,MATCH($C3514,'SEDS_MSN Descriptions'!$B:$B,0))</f>
        <v>Petroleum coke total consumption</v>
      </c>
      <c r="BM3514" s="91" t="str">
        <f>INDEX('SEDS_MSN Descriptions'!$D:$D,MATCH($C3514,'SEDS_MSN Descriptions'!$B:$B,0))</f>
        <v>Billion Btu</v>
      </c>
      <c r="BN3514" s="91" t="str">
        <f t="shared" si="108"/>
        <v>other</v>
      </c>
      <c r="BO3514" s="91" t="str">
        <f t="shared" si="109"/>
        <v>other</v>
      </c>
    </row>
    <row r="3515" spans="1:67">
      <c r="A3515" t="s">
        <v>2327</v>
      </c>
      <c r="B3515" t="s">
        <v>2344</v>
      </c>
      <c r="C3515" t="s">
        <v>1928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91" t="str">
        <f>INDEX('SEDS_MSN Descriptions'!$C:$C,MATCH($C3515,'SEDS_MSN Descriptions'!$B:$B,0))</f>
        <v>Petroleum coke total end-use consumption</v>
      </c>
      <c r="BM3515" s="91" t="str">
        <f>INDEX('SEDS_MSN Descriptions'!$D:$D,MATCH($C3515,'SEDS_MSN Descriptions'!$B:$B,0))</f>
        <v>Billion Btu</v>
      </c>
      <c r="BN3515" s="91" t="str">
        <f t="shared" si="108"/>
        <v>other</v>
      </c>
      <c r="BO3515" s="91" t="str">
        <f t="shared" si="109"/>
        <v>other</v>
      </c>
    </row>
    <row r="3516" spans="1:67" ht="16" customHeight="1">
      <c r="A3516" t="s">
        <v>2327</v>
      </c>
      <c r="B3516" t="s">
        <v>2344</v>
      </c>
      <c r="C3516" t="s">
        <v>1973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9" t="str">
        <f>INDEX('SEDS_MSN Descriptions'!$C:$C,MATCH($C3516,'SEDS_MSN Descriptions'!$B:$B,0))</f>
        <v>Plant condensate consumed by the industrial sector (through 1983)</v>
      </c>
      <c r="BM3516" s="91" t="str">
        <f>INDEX('SEDS_MSN Descriptions'!$D:$D,MATCH($C3516,'SEDS_MSN Descriptions'!$B:$B,0))</f>
        <v>Billion Btu</v>
      </c>
      <c r="BN3516" s="91" t="str">
        <f t="shared" si="108"/>
        <v>Industrial</v>
      </c>
      <c r="BO3516" s="91" t="str">
        <f t="shared" si="109"/>
        <v>other</v>
      </c>
    </row>
    <row r="3517" spans="1:67" ht="16" customHeight="1">
      <c r="A3517" t="s">
        <v>2327</v>
      </c>
      <c r="B3517" t="s">
        <v>2344</v>
      </c>
      <c r="C3517" t="s">
        <v>1976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9" t="str">
        <f>INDEX('SEDS_MSN Descriptions'!$C:$C,MATCH($C3517,'SEDS_MSN Descriptions'!$B:$B,0))</f>
        <v>All petroleum products total consumption, excluding biofuels</v>
      </c>
      <c r="BM3517" s="91" t="str">
        <f>INDEX('SEDS_MSN Descriptions'!$D:$D,MATCH($C3517,'SEDS_MSN Descriptions'!$B:$B,0))</f>
        <v>Billion Btu</v>
      </c>
      <c r="BN3517" s="91" t="str">
        <f t="shared" si="108"/>
        <v>other</v>
      </c>
      <c r="BO3517" s="91" t="str">
        <f t="shared" si="109"/>
        <v>other</v>
      </c>
    </row>
    <row r="3518" spans="1:67" ht="16" customHeight="1">
      <c r="A3518" t="s">
        <v>2327</v>
      </c>
      <c r="B3518" t="s">
        <v>2344</v>
      </c>
      <c r="C3518" t="s">
        <v>1978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9" t="str">
        <f>INDEX('SEDS_MSN Descriptions'!$C:$C,MATCH($C3518,'SEDS_MSN Descriptions'!$B:$B,0))</f>
        <v>Natural gasoline (pentanes plus) consumed by the industrial sector</v>
      </c>
      <c r="BM3518" s="91" t="str">
        <f>INDEX('SEDS_MSN Descriptions'!$D:$D,MATCH($C3518,'SEDS_MSN Descriptions'!$B:$B,0))</f>
        <v>Billion Btu</v>
      </c>
      <c r="BN3518" s="91" t="str">
        <f t="shared" si="108"/>
        <v>Industrial</v>
      </c>
      <c r="BO3518" s="91" t="str">
        <f t="shared" si="109"/>
        <v>natural gas</v>
      </c>
    </row>
    <row r="3519" spans="1:67" ht="16" customHeight="1">
      <c r="A3519" t="s">
        <v>2327</v>
      </c>
      <c r="B3519" t="s">
        <v>2344</v>
      </c>
      <c r="C3519" t="s">
        <v>1981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9" t="str">
        <f>INDEX('SEDS_MSN Descriptions'!$C:$C,MATCH($C3519,'SEDS_MSN Descriptions'!$B:$B,0))</f>
        <v>Natural gasoline (pentanes plus) total consumption</v>
      </c>
      <c r="BM3519" s="91" t="str">
        <f>INDEX('SEDS_MSN Descriptions'!$D:$D,MATCH($C3519,'SEDS_MSN Descriptions'!$B:$B,0))</f>
        <v>Billion Btu</v>
      </c>
      <c r="BN3519" s="91" t="str">
        <f t="shared" si="108"/>
        <v>other</v>
      </c>
      <c r="BO3519" s="91" t="str">
        <f t="shared" si="109"/>
        <v>natural gas</v>
      </c>
    </row>
    <row r="3520" spans="1:67" ht="16" customHeight="1">
      <c r="A3520" t="s">
        <v>2327</v>
      </c>
      <c r="B3520" t="s">
        <v>2344</v>
      </c>
      <c r="C3520" t="s">
        <v>1984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9" t="str">
        <f>INDEX('SEDS_MSN Descriptions'!$C:$C,MATCH($C3520,'SEDS_MSN Descriptions'!$B:$B,0))</f>
        <v>Propane consumed by the transportation sector</v>
      </c>
      <c r="BM3520" s="91" t="str">
        <f>INDEX('SEDS_MSN Descriptions'!$D:$D,MATCH($C3520,'SEDS_MSN Descriptions'!$B:$B,0))</f>
        <v>Billion Btu</v>
      </c>
      <c r="BN3520" s="91" t="str">
        <f t="shared" si="108"/>
        <v>Transportation</v>
      </c>
      <c r="BO3520" s="91" t="str">
        <f t="shared" si="109"/>
        <v>LPG propane or butane</v>
      </c>
    </row>
    <row r="3521" spans="1:67" ht="16" customHeight="1">
      <c r="A3521" t="s">
        <v>2327</v>
      </c>
      <c r="B3521" t="s">
        <v>2344</v>
      </c>
      <c r="C3521" t="s">
        <v>1991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9" t="str">
        <f>INDEX('SEDS_MSN Descriptions'!$C:$C,MATCH($C3521,'SEDS_MSN Descriptions'!$B:$B,0))</f>
        <v>Propane consumed by the commercial sector</v>
      </c>
      <c r="BM3521" s="91" t="str">
        <f>INDEX('SEDS_MSN Descriptions'!$D:$D,MATCH($C3521,'SEDS_MSN Descriptions'!$B:$B,0))</f>
        <v>Billion Btu</v>
      </c>
      <c r="BN3521" s="91" t="str">
        <f t="shared" si="108"/>
        <v>commercial</v>
      </c>
      <c r="BO3521" s="91" t="str">
        <f t="shared" si="109"/>
        <v>LPG propane or butane</v>
      </c>
    </row>
    <row r="3522" spans="1:67" ht="16" customHeight="1">
      <c r="A3522" t="s">
        <v>2327</v>
      </c>
      <c r="B3522" t="s">
        <v>2344</v>
      </c>
      <c r="C3522" t="s">
        <v>1998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9" t="str">
        <f>INDEX('SEDS_MSN Descriptions'!$C:$C,MATCH($C3522,'SEDS_MSN Descriptions'!$B:$B,0))</f>
        <v>Propane consumed by the industrial sector</v>
      </c>
      <c r="BM3522" s="91" t="str">
        <f>INDEX('SEDS_MSN Descriptions'!$D:$D,MATCH($C3522,'SEDS_MSN Descriptions'!$B:$B,0))</f>
        <v>Billion Btu</v>
      </c>
      <c r="BN3522" s="91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91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7</v>
      </c>
      <c r="B3523" t="s">
        <v>2344</v>
      </c>
      <c r="C3523" t="s">
        <v>2007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9" t="str">
        <f>INDEX('SEDS_MSN Descriptions'!$C:$C,MATCH($C3523,'SEDS_MSN Descriptions'!$B:$B,0))</f>
        <v>Propane consumed by the residential sector</v>
      </c>
      <c r="BM3523" s="91" t="str">
        <f>INDEX('SEDS_MSN Descriptions'!$D:$D,MATCH($C3523,'SEDS_MSN Descriptions'!$B:$B,0))</f>
        <v>Billion Btu</v>
      </c>
      <c r="BN3523" s="91" t="str">
        <f t="shared" si="110"/>
        <v>residential</v>
      </c>
      <c r="BO3523" s="91" t="str">
        <f t="shared" si="111"/>
        <v>LPG propane or butane</v>
      </c>
    </row>
    <row r="3524" spans="1:67" ht="16" customHeight="1">
      <c r="A3524" t="s">
        <v>2327</v>
      </c>
      <c r="B3524" t="s">
        <v>2344</v>
      </c>
      <c r="C3524" t="s">
        <v>2018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9" t="str">
        <f>INDEX('SEDS_MSN Descriptions'!$C:$C,MATCH($C3524,'SEDS_MSN Descriptions'!$B:$B,0))</f>
        <v>Propane total consumption</v>
      </c>
      <c r="BM3524" s="91" t="str">
        <f>INDEX('SEDS_MSN Descriptions'!$D:$D,MATCH($C3524,'SEDS_MSN Descriptions'!$B:$B,0))</f>
        <v>Billion Btu</v>
      </c>
      <c r="BN3524" s="91" t="str">
        <f t="shared" si="110"/>
        <v>other</v>
      </c>
      <c r="BO3524" s="91" t="str">
        <f t="shared" si="111"/>
        <v>LPG propane or butane</v>
      </c>
    </row>
    <row r="3525" spans="1:67" ht="16" customHeight="1">
      <c r="A3525" t="s">
        <v>2327</v>
      </c>
      <c r="B3525" t="s">
        <v>2344</v>
      </c>
      <c r="C3525" t="s">
        <v>2025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9" t="str">
        <f>INDEX('SEDS_MSN Descriptions'!$C:$C,MATCH($C3525,'SEDS_MSN Descriptions'!$B:$B,0))</f>
        <v>Propane total end-use consumption</v>
      </c>
      <c r="BM3525" s="91" t="str">
        <f>INDEX('SEDS_MSN Descriptions'!$D:$D,MATCH($C3525,'SEDS_MSN Descriptions'!$B:$B,0))</f>
        <v>Billion Btu</v>
      </c>
      <c r="BN3525" s="91" t="str">
        <f t="shared" si="110"/>
        <v>other</v>
      </c>
      <c r="BO3525" s="91" t="str">
        <f t="shared" si="111"/>
        <v>LPG propane or butane</v>
      </c>
    </row>
    <row r="3526" spans="1:67" ht="16" customHeight="1">
      <c r="A3526" t="s">
        <v>2327</v>
      </c>
      <c r="B3526" t="s">
        <v>2344</v>
      </c>
      <c r="C3526" t="s">
        <v>2032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9" t="str">
        <f>INDEX('SEDS_MSN Descriptions'!$C:$C,MATCH($C3526,'SEDS_MSN Descriptions'!$B:$B,0))</f>
        <v>Propylene from refineries consumed by the industrial sector</v>
      </c>
      <c r="BM3526" s="91" t="str">
        <f>INDEX('SEDS_MSN Descriptions'!$D:$D,MATCH($C3526,'SEDS_MSN Descriptions'!$B:$B,0))</f>
        <v>Billion Btu</v>
      </c>
      <c r="BN3526" s="91" t="str">
        <f t="shared" si="110"/>
        <v>Industrial</v>
      </c>
      <c r="BO3526" s="91" t="str">
        <f t="shared" si="111"/>
        <v>other</v>
      </c>
    </row>
    <row r="3527" spans="1:67">
      <c r="A3527" t="s">
        <v>2327</v>
      </c>
      <c r="B3527" t="s">
        <v>2344</v>
      </c>
      <c r="C3527" t="s">
        <v>2035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91" t="str">
        <f>INDEX('SEDS_MSN Descriptions'!$C:$C,MATCH($C3527,'SEDS_MSN Descriptions'!$B:$B,0))</f>
        <v>Propylene from refineries total consumption</v>
      </c>
      <c r="BM3527" s="91" t="str">
        <f>INDEX('SEDS_MSN Descriptions'!$D:$D,MATCH($C3527,'SEDS_MSN Descriptions'!$B:$B,0))</f>
        <v>Billion Btu</v>
      </c>
      <c r="BN3527" s="91" t="str">
        <f t="shared" si="110"/>
        <v>other</v>
      </c>
      <c r="BO3527" s="91" t="str">
        <f t="shared" si="111"/>
        <v>other</v>
      </c>
    </row>
    <row r="3528" spans="1:67" ht="32" customHeight="1">
      <c r="A3528" t="s">
        <v>2327</v>
      </c>
      <c r="B3528" t="s">
        <v>2344</v>
      </c>
      <c r="C3528" t="s">
        <v>2040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9" t="str">
        <f>INDEX('SEDS_MSN Descriptions'!$C:$C,MATCH($C3528,'SEDS_MSN Descriptions'!$B:$B,0))</f>
        <v>Renewable energy total consumption</v>
      </c>
      <c r="BM3528" s="91" t="str">
        <f>INDEX('SEDS_MSN Descriptions'!$D:$D,MATCH($C3528,'SEDS_MSN Descriptions'!$B:$B,0))</f>
        <v>Billion Btu</v>
      </c>
      <c r="BN3528" s="91" t="str">
        <f t="shared" si="110"/>
        <v>other</v>
      </c>
      <c r="BO3528" s="91" t="str">
        <f t="shared" si="111"/>
        <v>other</v>
      </c>
    </row>
    <row r="3529" spans="1:67" ht="32" customHeight="1">
      <c r="A3529" t="s">
        <v>2327</v>
      </c>
      <c r="B3529" t="s">
        <v>2344</v>
      </c>
      <c r="C3529" t="s">
        <v>2042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9" t="str">
        <f>INDEX('SEDS_MSN Descriptions'!$C:$C,MATCH($C3529,'SEDS_MSN Descriptions'!$B:$B,0))</f>
        <v>Residual fuel oil consumed by the transportation sector</v>
      </c>
      <c r="BM3529" s="91" t="str">
        <f>INDEX('SEDS_MSN Descriptions'!$D:$D,MATCH($C3529,'SEDS_MSN Descriptions'!$B:$B,0))</f>
        <v>Billion Btu</v>
      </c>
      <c r="BN3529" s="91" t="str">
        <f t="shared" si="110"/>
        <v>Transportation</v>
      </c>
      <c r="BO3529" s="91" t="str">
        <f t="shared" si="111"/>
        <v>heavy or residual fuel oil</v>
      </c>
    </row>
    <row r="3530" spans="1:67" ht="32" customHeight="1">
      <c r="A3530" t="s">
        <v>2327</v>
      </c>
      <c r="B3530" t="s">
        <v>2344</v>
      </c>
      <c r="C3530" t="s">
        <v>2049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9" t="str">
        <f>INDEX('SEDS_MSN Descriptions'!$C:$C,MATCH($C3530,'SEDS_MSN Descriptions'!$B:$B,0))</f>
        <v>Residual fuel oil consumed by the commercial sector</v>
      </c>
      <c r="BM3530" s="91" t="str">
        <f>INDEX('SEDS_MSN Descriptions'!$D:$D,MATCH($C3530,'SEDS_MSN Descriptions'!$B:$B,0))</f>
        <v>Billion Btu</v>
      </c>
      <c r="BN3530" s="91" t="str">
        <f t="shared" si="110"/>
        <v>commercial</v>
      </c>
      <c r="BO3530" s="91" t="str">
        <f t="shared" si="111"/>
        <v>heavy or residual fuel oil</v>
      </c>
    </row>
    <row r="3531" spans="1:67" ht="16" customHeight="1">
      <c r="A3531" t="s">
        <v>2327</v>
      </c>
      <c r="B3531" t="s">
        <v>2344</v>
      </c>
      <c r="C3531" t="s">
        <v>2056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9" t="str">
        <f>INDEX('SEDS_MSN Descriptions'!$C:$C,MATCH($C3531,'SEDS_MSN Descriptions'!$B:$B,0))</f>
        <v>Residual fuel oil consumed by the electric power sector</v>
      </c>
      <c r="BM3531" s="91" t="str">
        <f>INDEX('SEDS_MSN Descriptions'!$D:$D,MATCH($C3531,'SEDS_MSN Descriptions'!$B:$B,0))</f>
        <v>Billion Btu</v>
      </c>
      <c r="BN3531" s="91" t="str">
        <f t="shared" si="110"/>
        <v>electric power</v>
      </c>
      <c r="BO3531" s="91" t="str">
        <f t="shared" si="111"/>
        <v>heavy or residual fuel oil</v>
      </c>
    </row>
    <row r="3532" spans="1:67" ht="16" customHeight="1">
      <c r="A3532" t="s">
        <v>2327</v>
      </c>
      <c r="B3532" t="s">
        <v>2344</v>
      </c>
      <c r="C3532" t="s">
        <v>2063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9" t="str">
        <f>INDEX('SEDS_MSN Descriptions'!$C:$C,MATCH($C3532,'SEDS_MSN Descriptions'!$B:$B,0))</f>
        <v>Residual fuel oil consumed by the industrial sector</v>
      </c>
      <c r="BM3532" s="91" t="str">
        <f>INDEX('SEDS_MSN Descriptions'!$D:$D,MATCH($C3532,'SEDS_MSN Descriptions'!$B:$B,0))</f>
        <v>Billion Btu</v>
      </c>
      <c r="BN3532" s="91" t="str">
        <f t="shared" si="110"/>
        <v>Industrial</v>
      </c>
      <c r="BO3532" s="91" t="str">
        <f t="shared" si="111"/>
        <v>heavy or residual fuel oil</v>
      </c>
    </row>
    <row r="3533" spans="1:67" ht="16" customHeight="1">
      <c r="A3533" t="s">
        <v>2327</v>
      </c>
      <c r="B3533" t="s">
        <v>2344</v>
      </c>
      <c r="C3533" t="s">
        <v>2076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9" t="str">
        <f>INDEX('SEDS_MSN Descriptions'!$C:$C,MATCH($C3533,'SEDS_MSN Descriptions'!$B:$B,0))</f>
        <v>Residual fuel oil total consumption</v>
      </c>
      <c r="BM3533" s="91" t="str">
        <f>INDEX('SEDS_MSN Descriptions'!$D:$D,MATCH($C3533,'SEDS_MSN Descriptions'!$B:$B,0))</f>
        <v>Billion Btu</v>
      </c>
      <c r="BN3533" s="91" t="str">
        <f t="shared" si="110"/>
        <v>other</v>
      </c>
      <c r="BO3533" s="91" t="str">
        <f t="shared" si="111"/>
        <v>heavy or residual fuel oil</v>
      </c>
    </row>
    <row r="3534" spans="1:67" ht="16" customHeight="1">
      <c r="A3534" t="s">
        <v>2327</v>
      </c>
      <c r="B3534" t="s">
        <v>2344</v>
      </c>
      <c r="C3534" t="s">
        <v>2083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9" t="str">
        <f>INDEX('SEDS_MSN Descriptions'!$C:$C,MATCH($C3534,'SEDS_MSN Descriptions'!$B:$B,0))</f>
        <v>Residual fuel oil total end-use consumption</v>
      </c>
      <c r="BM3534" s="91" t="str">
        <f>INDEX('SEDS_MSN Descriptions'!$D:$D,MATCH($C3534,'SEDS_MSN Descriptions'!$B:$B,0))</f>
        <v>Billion Btu</v>
      </c>
      <c r="BN3534" s="91" t="str">
        <f t="shared" si="110"/>
        <v>other</v>
      </c>
      <c r="BO3534" s="91" t="str">
        <f t="shared" si="111"/>
        <v>heavy or residual fuel oil</v>
      </c>
    </row>
    <row r="3535" spans="1:67" ht="16" customHeight="1">
      <c r="A3535" t="s">
        <v>2327</v>
      </c>
      <c r="B3535" t="s">
        <v>2344</v>
      </c>
      <c r="C3535" t="s">
        <v>209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9" t="str">
        <f>INDEX('SEDS_MSN Descriptions'!$C:$C,MATCH($C3535,'SEDS_MSN Descriptions'!$B:$B,0))</f>
        <v>Supplemental gaseous fuels consumed by the commercial sector</v>
      </c>
      <c r="BM3535" s="91" t="str">
        <f>INDEX('SEDS_MSN Descriptions'!$D:$D,MATCH($C3535,'SEDS_MSN Descriptions'!$B:$B,0))</f>
        <v>Billion Btu</v>
      </c>
      <c r="BN3535" s="91" t="str">
        <f t="shared" si="110"/>
        <v>commercial</v>
      </c>
      <c r="BO3535" s="91" t="str">
        <f t="shared" si="111"/>
        <v>other</v>
      </c>
    </row>
    <row r="3536" spans="1:67" ht="16" customHeight="1">
      <c r="A3536" t="s">
        <v>2327</v>
      </c>
      <c r="B3536" t="s">
        <v>2344</v>
      </c>
      <c r="C3536" t="s">
        <v>2092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9" t="str">
        <f>INDEX('SEDS_MSN Descriptions'!$C:$C,MATCH($C3536,'SEDS_MSN Descriptions'!$B:$B,0))</f>
        <v>Supplemental gaseous fuels consumed by the electric power sector</v>
      </c>
      <c r="BM3536" s="91" t="str">
        <f>INDEX('SEDS_MSN Descriptions'!$D:$D,MATCH($C3536,'SEDS_MSN Descriptions'!$B:$B,0))</f>
        <v>Billion Btu</v>
      </c>
      <c r="BN3536" s="91" t="str">
        <f t="shared" si="110"/>
        <v>electric power</v>
      </c>
      <c r="BO3536" s="91" t="str">
        <f t="shared" si="111"/>
        <v>other</v>
      </c>
    </row>
    <row r="3537" spans="1:67" ht="16" customHeight="1">
      <c r="A3537" t="s">
        <v>2327</v>
      </c>
      <c r="B3537" t="s">
        <v>2344</v>
      </c>
      <c r="C3537" t="s">
        <v>2094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9" t="str">
        <f>INDEX('SEDS_MSN Descriptions'!$C:$C,MATCH($C3537,'SEDS_MSN Descriptions'!$B:$B,0))</f>
        <v>Supplemental gaseous fuels consumed by the industrial sector</v>
      </c>
      <c r="BM3537" s="91" t="str">
        <f>INDEX('SEDS_MSN Descriptions'!$D:$D,MATCH($C3537,'SEDS_MSN Descriptions'!$B:$B,0))</f>
        <v>Billion Btu</v>
      </c>
      <c r="BN3537" s="91" t="str">
        <f t="shared" si="110"/>
        <v>Industrial</v>
      </c>
      <c r="BO3537" s="91" t="str">
        <f t="shared" si="111"/>
        <v>other</v>
      </c>
    </row>
    <row r="3538" spans="1:67" ht="16" customHeight="1">
      <c r="A3538" t="s">
        <v>2327</v>
      </c>
      <c r="B3538" t="s">
        <v>2344</v>
      </c>
      <c r="C3538" t="s">
        <v>2096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9" t="str">
        <f>INDEX('SEDS_MSN Descriptions'!$C:$C,MATCH($C3538,'SEDS_MSN Descriptions'!$B:$B,0))</f>
        <v>Supplemental gaseous fuels consumed by the residential sector</v>
      </c>
      <c r="BM3538" s="91" t="str">
        <f>INDEX('SEDS_MSN Descriptions'!$D:$D,MATCH($C3538,'SEDS_MSN Descriptions'!$B:$B,0))</f>
        <v>Billion Btu</v>
      </c>
      <c r="BN3538" s="91" t="str">
        <f t="shared" si="110"/>
        <v>residential</v>
      </c>
      <c r="BO3538" s="91" t="str">
        <f t="shared" si="111"/>
        <v>other</v>
      </c>
    </row>
    <row r="3539" spans="1:67" ht="16" customHeight="1">
      <c r="A3539" t="s">
        <v>2327</v>
      </c>
      <c r="B3539" t="s">
        <v>2344</v>
      </c>
      <c r="C3539" t="s">
        <v>2098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9" t="str">
        <f>INDEX('SEDS_MSN Descriptions'!$C:$C,MATCH($C3539,'SEDS_MSN Descriptions'!$B:$B,0))</f>
        <v>Supplemental gaseous fuels total consumption</v>
      </c>
      <c r="BM3539" s="91" t="str">
        <f>INDEX('SEDS_MSN Descriptions'!$D:$D,MATCH($C3539,'SEDS_MSN Descriptions'!$B:$B,0))</f>
        <v>Billion Btu</v>
      </c>
      <c r="BN3539" s="91" t="str">
        <f t="shared" si="110"/>
        <v>other</v>
      </c>
      <c r="BO3539" s="91" t="str">
        <f t="shared" si="111"/>
        <v>other</v>
      </c>
    </row>
    <row r="3540" spans="1:67" ht="16" customHeight="1">
      <c r="A3540" t="s">
        <v>2327</v>
      </c>
      <c r="B3540" t="s">
        <v>2344</v>
      </c>
      <c r="C3540" t="s">
        <v>2100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9" t="str">
        <f>INDEX('SEDS_MSN Descriptions'!$C:$C,MATCH($C3540,'SEDS_MSN Descriptions'!$B:$B,0))</f>
        <v>Still gas consumed by the industrial sector</v>
      </c>
      <c r="BM3540" s="91" t="str">
        <f>INDEX('SEDS_MSN Descriptions'!$D:$D,MATCH($C3540,'SEDS_MSN Descriptions'!$B:$B,0))</f>
        <v>Billion Btu</v>
      </c>
      <c r="BN3540" s="91" t="str">
        <f t="shared" si="110"/>
        <v>Industrial</v>
      </c>
      <c r="BO3540" s="91" t="str">
        <f t="shared" si="111"/>
        <v>other</v>
      </c>
    </row>
    <row r="3541" spans="1:67" ht="16" customHeight="1">
      <c r="A3541" t="s">
        <v>2327</v>
      </c>
      <c r="B3541" t="s">
        <v>2344</v>
      </c>
      <c r="C3541" t="s">
        <v>2103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9" t="str">
        <f>INDEX('SEDS_MSN Descriptions'!$C:$C,MATCH($C3541,'SEDS_MSN Descriptions'!$B:$B,0))</f>
        <v>Special naphthas consumed by the industrial sector</v>
      </c>
      <c r="BM3541" s="91" t="str">
        <f>INDEX('SEDS_MSN Descriptions'!$D:$D,MATCH($C3541,'SEDS_MSN Descriptions'!$B:$B,0))</f>
        <v>Billion Btu</v>
      </c>
      <c r="BN3541" s="91" t="str">
        <f t="shared" si="110"/>
        <v>Industrial</v>
      </c>
      <c r="BO3541" s="91" t="str">
        <f t="shared" si="111"/>
        <v>other</v>
      </c>
    </row>
    <row r="3542" spans="1:67" ht="16" customHeight="1">
      <c r="A3542" t="s">
        <v>2327</v>
      </c>
      <c r="B3542" t="s">
        <v>2344</v>
      </c>
      <c r="C3542" t="s">
        <v>211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9" t="str">
        <f>INDEX('SEDS_MSN Descriptions'!$C:$C,MATCH($C3542,'SEDS_MSN Descriptions'!$B:$B,0))</f>
        <v>Solar energy consumed by the commercial sector</v>
      </c>
      <c r="BM3542" s="91" t="str">
        <f>INDEX('SEDS_MSN Descriptions'!$D:$D,MATCH($C3542,'SEDS_MSN Descriptions'!$B:$B,0))</f>
        <v>Billion Btu</v>
      </c>
      <c r="BN3542" s="91" t="str">
        <f t="shared" si="110"/>
        <v>commercial</v>
      </c>
      <c r="BO3542" s="91" t="str">
        <f t="shared" si="111"/>
        <v>other</v>
      </c>
    </row>
    <row r="3543" spans="1:67" ht="16" customHeight="1">
      <c r="A3543" t="s">
        <v>2327</v>
      </c>
      <c r="B3543" t="s">
        <v>2344</v>
      </c>
      <c r="C3543" t="s">
        <v>211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9" t="str">
        <f>INDEX('SEDS_MSN Descriptions'!$C:$C,MATCH($C3543,'SEDS_MSN Descriptions'!$B:$B,0))</f>
        <v>Solar energy consumed for electricity generation by the electric power sector</v>
      </c>
      <c r="BM3543" s="91" t="str">
        <f>INDEX('SEDS_MSN Descriptions'!$D:$D,MATCH($C3543,'SEDS_MSN Descriptions'!$B:$B,0))</f>
        <v>Billion Btu</v>
      </c>
      <c r="BN3543" s="91" t="str">
        <f t="shared" si="110"/>
        <v>electric power</v>
      </c>
      <c r="BO3543" s="91" t="str">
        <f t="shared" si="111"/>
        <v>electricity</v>
      </c>
    </row>
    <row r="3544" spans="1:67" ht="16" customHeight="1">
      <c r="A3544" t="s">
        <v>2327</v>
      </c>
      <c r="B3544" t="s">
        <v>2344</v>
      </c>
      <c r="C3544" t="s">
        <v>2118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9" t="str">
        <f>INDEX('SEDS_MSN Descriptions'!$C:$C,MATCH($C3544,'SEDS_MSN Descriptions'!$B:$B,0))</f>
        <v>Solar energy consumed by the industrial sector</v>
      </c>
      <c r="BM3544" s="91" t="str">
        <f>INDEX('SEDS_MSN Descriptions'!$D:$D,MATCH($C3544,'SEDS_MSN Descriptions'!$B:$B,0))</f>
        <v>Billion Btu</v>
      </c>
      <c r="BN3544" s="91" t="str">
        <f t="shared" si="110"/>
        <v>Industrial</v>
      </c>
      <c r="BO3544" s="91" t="str">
        <f t="shared" si="111"/>
        <v>other</v>
      </c>
    </row>
    <row r="3545" spans="1:67" ht="16" customHeight="1">
      <c r="A3545" t="s">
        <v>2327</v>
      </c>
      <c r="B3545" t="s">
        <v>2344</v>
      </c>
      <c r="C3545" t="s">
        <v>2124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9" t="str">
        <f>INDEX('SEDS_MSN Descriptions'!$C:$C,MATCH($C3545,'SEDS_MSN Descriptions'!$B:$B,0))</f>
        <v>Solar energy consumed by the residential sector</v>
      </c>
      <c r="BM3545" s="91" t="str">
        <f>INDEX('SEDS_MSN Descriptions'!$D:$D,MATCH($C3545,'SEDS_MSN Descriptions'!$B:$B,0))</f>
        <v>Billion Btu</v>
      </c>
      <c r="BN3545" s="91" t="str">
        <f t="shared" si="110"/>
        <v>residential</v>
      </c>
      <c r="BO3545" s="91" t="str">
        <f t="shared" si="111"/>
        <v>other</v>
      </c>
    </row>
    <row r="3546" spans="1:67" ht="16" customHeight="1">
      <c r="A3546" t="s">
        <v>2327</v>
      </c>
      <c r="B3546" t="s">
        <v>2344</v>
      </c>
      <c r="C3546" t="s">
        <v>2126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9" t="str">
        <f>INDEX('SEDS_MSN Descriptions'!$C:$C,MATCH($C3546,'SEDS_MSN Descriptions'!$B:$B,0))</f>
        <v>Solar energy total consumption</v>
      </c>
      <c r="BM3546" s="91" t="str">
        <f>INDEX('SEDS_MSN Descriptions'!$D:$D,MATCH($C3546,'SEDS_MSN Descriptions'!$B:$B,0))</f>
        <v>Billion Btu</v>
      </c>
      <c r="BN3546" s="91" t="str">
        <f t="shared" si="110"/>
        <v>other</v>
      </c>
      <c r="BO3546" s="91" t="str">
        <f t="shared" si="111"/>
        <v>other</v>
      </c>
    </row>
    <row r="3547" spans="1:67" ht="16" customHeight="1">
      <c r="A3547" t="s">
        <v>2327</v>
      </c>
      <c r="B3547" t="s">
        <v>2344</v>
      </c>
      <c r="C3547" t="s">
        <v>213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9" t="str">
        <f>INDEX('SEDS_MSN Descriptions'!$C:$C,MATCH($C3547,'SEDS_MSN Descriptions'!$B:$B,0))</f>
        <v>Solar energy total end-use consumption</v>
      </c>
      <c r="BM3547" s="91" t="str">
        <f>INDEX('SEDS_MSN Descriptions'!$D:$D,MATCH($C3547,'SEDS_MSN Descriptions'!$B:$B,0))</f>
        <v>Billion Btu</v>
      </c>
      <c r="BN3547" s="91" t="str">
        <f t="shared" si="110"/>
        <v>other</v>
      </c>
      <c r="BO3547" s="91" t="str">
        <f t="shared" si="111"/>
        <v>other</v>
      </c>
    </row>
    <row r="3548" spans="1:67" ht="16" customHeight="1">
      <c r="A3548" t="s">
        <v>2327</v>
      </c>
      <c r="B3548" t="s">
        <v>2344</v>
      </c>
      <c r="C3548" t="s">
        <v>2132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9" t="str">
        <f>INDEX('SEDS_MSN Descriptions'!$C:$C,MATCH($C3548,'SEDS_MSN Descriptions'!$B:$B,0))</f>
        <v>Total energy consumed by the transportation sector</v>
      </c>
      <c r="BM3548" s="91" t="str">
        <f>INDEX('SEDS_MSN Descriptions'!$D:$D,MATCH($C3548,'SEDS_MSN Descriptions'!$B:$B,0))</f>
        <v>Billion Btu</v>
      </c>
      <c r="BN3548" s="91" t="str">
        <f t="shared" si="110"/>
        <v>Transportation</v>
      </c>
      <c r="BO3548" s="91" t="str">
        <f t="shared" si="111"/>
        <v>other</v>
      </c>
    </row>
    <row r="3549" spans="1:67" ht="16" customHeight="1">
      <c r="A3549" t="s">
        <v>2327</v>
      </c>
      <c r="B3549" t="s">
        <v>2344</v>
      </c>
      <c r="C3549" t="s">
        <v>2138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9" t="str">
        <f>INDEX('SEDS_MSN Descriptions'!$C:$C,MATCH($C3549,'SEDS_MSN Descriptions'!$B:$B,0))</f>
        <v>Total energy consumption per capita in the transportation sector</v>
      </c>
      <c r="BM3549" s="91" t="str">
        <f>INDEX('SEDS_MSN Descriptions'!$D:$D,MATCH($C3549,'SEDS_MSN Descriptions'!$B:$B,0))</f>
        <v>Million Btu</v>
      </c>
      <c r="BN3549" s="91" t="str">
        <f t="shared" si="110"/>
        <v>Transportation</v>
      </c>
      <c r="BO3549" s="91" t="str">
        <f t="shared" si="111"/>
        <v>other</v>
      </c>
    </row>
    <row r="3550" spans="1:67" ht="16" customHeight="1">
      <c r="A3550" t="s">
        <v>2327</v>
      </c>
      <c r="B3550" t="s">
        <v>2344</v>
      </c>
      <c r="C3550" t="s">
        <v>2140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9" t="str">
        <f>INDEX('SEDS_MSN Descriptions'!$C:$C,MATCH($C3550,'SEDS_MSN Descriptions'!$B:$B,0))</f>
        <v>Total energy consumed by the commercial sector</v>
      </c>
      <c r="BM3550" s="91" t="str">
        <f>INDEX('SEDS_MSN Descriptions'!$D:$D,MATCH($C3550,'SEDS_MSN Descriptions'!$B:$B,0))</f>
        <v>Billion Btu</v>
      </c>
      <c r="BN3550" s="91" t="str">
        <f t="shared" si="110"/>
        <v>commercial</v>
      </c>
      <c r="BO3550" s="91" t="str">
        <f t="shared" si="111"/>
        <v>other</v>
      </c>
    </row>
    <row r="3551" spans="1:67" ht="16" customHeight="1">
      <c r="A3551" t="s">
        <v>2327</v>
      </c>
      <c r="B3551" t="s">
        <v>2344</v>
      </c>
      <c r="C3551" t="s">
        <v>2146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9" t="str">
        <f>INDEX('SEDS_MSN Descriptions'!$C:$C,MATCH($C3551,'SEDS_MSN Descriptions'!$B:$B,0))</f>
        <v>Total energy consumption per capita in the commercial sector</v>
      </c>
      <c r="BM3551" s="91" t="str">
        <f>INDEX('SEDS_MSN Descriptions'!$D:$D,MATCH($C3551,'SEDS_MSN Descriptions'!$B:$B,0))</f>
        <v>Million Btu</v>
      </c>
      <c r="BN3551" s="91" t="str">
        <f t="shared" si="110"/>
        <v>commercial</v>
      </c>
      <c r="BO3551" s="91" t="str">
        <f t="shared" si="111"/>
        <v>other</v>
      </c>
    </row>
    <row r="3552" spans="1:67" ht="16" customHeight="1">
      <c r="A3552" t="s">
        <v>2327</v>
      </c>
      <c r="B3552" t="s">
        <v>2344</v>
      </c>
      <c r="C3552" t="s">
        <v>2148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9" t="str">
        <f>INDEX('SEDS_MSN Descriptions'!$C:$C,MATCH($C3552,'SEDS_MSN Descriptions'!$B:$B,0))</f>
        <v>Total energy consumed by the electric power sector</v>
      </c>
      <c r="BM3552" s="91" t="str">
        <f>INDEX('SEDS_MSN Descriptions'!$D:$D,MATCH($C3552,'SEDS_MSN Descriptions'!$B:$B,0))</f>
        <v>Billion Btu</v>
      </c>
      <c r="BN3552" s="91" t="str">
        <f t="shared" si="110"/>
        <v>electric power</v>
      </c>
      <c r="BO3552" s="91" t="str">
        <f t="shared" si="111"/>
        <v>other</v>
      </c>
    </row>
    <row r="3553" spans="1:67" ht="16" customHeight="1">
      <c r="A3553" t="s">
        <v>2327</v>
      </c>
      <c r="B3553" t="s">
        <v>2344</v>
      </c>
      <c r="C3553" t="s">
        <v>2153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9" t="str">
        <f>INDEX('SEDS_MSN Descriptions'!$C:$C,MATCH($C3553,'SEDS_MSN Descriptions'!$B:$B,0))</f>
        <v>Total energy consumed by the industrial sector</v>
      </c>
      <c r="BM3553" s="91" t="str">
        <f>INDEX('SEDS_MSN Descriptions'!$D:$D,MATCH($C3553,'SEDS_MSN Descriptions'!$B:$B,0))</f>
        <v>Billion Btu</v>
      </c>
      <c r="BN3553" s="91" t="str">
        <f t="shared" si="110"/>
        <v>Industrial</v>
      </c>
      <c r="BO3553" s="91" t="str">
        <f t="shared" si="111"/>
        <v>other</v>
      </c>
    </row>
    <row r="3554" spans="1:67" ht="16" customHeight="1">
      <c r="A3554" t="s">
        <v>2327</v>
      </c>
      <c r="B3554" t="s">
        <v>2344</v>
      </c>
      <c r="C3554" t="s">
        <v>2159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9" t="str">
        <f>INDEX('SEDS_MSN Descriptions'!$C:$C,MATCH($C3554,'SEDS_MSN Descriptions'!$B:$B,0))</f>
        <v>Total energy consumption per capita in the industrial sector</v>
      </c>
      <c r="BM3554" s="91" t="str">
        <f>INDEX('SEDS_MSN Descriptions'!$D:$D,MATCH($C3554,'SEDS_MSN Descriptions'!$B:$B,0))</f>
        <v>Million Btu</v>
      </c>
      <c r="BN3554" s="91" t="str">
        <f t="shared" si="110"/>
        <v>Industrial</v>
      </c>
      <c r="BO3554" s="91" t="str">
        <f t="shared" si="111"/>
        <v>other</v>
      </c>
    </row>
    <row r="3555" spans="1:67" ht="16" customHeight="1">
      <c r="A3555" t="s">
        <v>2327</v>
      </c>
      <c r="B3555" t="s">
        <v>2344</v>
      </c>
      <c r="C3555" t="s">
        <v>2165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9" t="str">
        <f>INDEX('SEDS_MSN Descriptions'!$C:$C,MATCH($C3555,'SEDS_MSN Descriptions'!$B:$B,0))</f>
        <v>Total energy consumed by the residential sector</v>
      </c>
      <c r="BM3555" s="91" t="str">
        <f>INDEX('SEDS_MSN Descriptions'!$D:$D,MATCH($C3555,'SEDS_MSN Descriptions'!$B:$B,0))</f>
        <v>Billion Btu</v>
      </c>
      <c r="BN3555" s="91" t="str">
        <f t="shared" si="110"/>
        <v>residential</v>
      </c>
      <c r="BO3555" s="91" t="str">
        <f t="shared" si="111"/>
        <v>other</v>
      </c>
    </row>
    <row r="3556" spans="1:67" ht="16" customHeight="1">
      <c r="A3556" t="s">
        <v>2327</v>
      </c>
      <c r="B3556" t="s">
        <v>2344</v>
      </c>
      <c r="C3556" t="s">
        <v>2173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9" t="str">
        <f>INDEX('SEDS_MSN Descriptions'!$C:$C,MATCH($C3556,'SEDS_MSN Descriptions'!$B:$B,0))</f>
        <v>Total energy consumption per capita in the residential sector</v>
      </c>
      <c r="BM3556" s="91" t="str">
        <f>INDEX('SEDS_MSN Descriptions'!$D:$D,MATCH($C3556,'SEDS_MSN Descriptions'!$B:$B,0))</f>
        <v>Million Btu</v>
      </c>
      <c r="BN3556" s="91" t="str">
        <f t="shared" si="110"/>
        <v>residential</v>
      </c>
      <c r="BO3556" s="91" t="str">
        <f t="shared" si="111"/>
        <v>other</v>
      </c>
    </row>
    <row r="3557" spans="1:67" ht="16" customHeight="1">
      <c r="A3557" t="s">
        <v>2327</v>
      </c>
      <c r="B3557" t="s">
        <v>2344</v>
      </c>
      <c r="C3557" t="s">
        <v>2175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9" t="str">
        <f>INDEX('SEDS_MSN Descriptions'!$C:$C,MATCH($C3557,'SEDS_MSN Descriptions'!$B:$B,0))</f>
        <v>Total energy consumption</v>
      </c>
      <c r="BM3557" s="91" t="str">
        <f>INDEX('SEDS_MSN Descriptions'!$D:$D,MATCH($C3557,'SEDS_MSN Descriptions'!$B:$B,0))</f>
        <v>Billion Btu</v>
      </c>
      <c r="BN3557" s="91" t="str">
        <f t="shared" si="110"/>
        <v>other</v>
      </c>
      <c r="BO3557" s="91" t="str">
        <f t="shared" si="111"/>
        <v>other</v>
      </c>
    </row>
    <row r="3558" spans="1:67" ht="16" customHeight="1">
      <c r="A3558" t="s">
        <v>2327</v>
      </c>
      <c r="B3558" t="s">
        <v>2344</v>
      </c>
      <c r="C3558" t="s">
        <v>2181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9" t="str">
        <f>INDEX('SEDS_MSN Descriptions'!$C:$C,MATCH($C3558,'SEDS_MSN Descriptions'!$B:$B,0))</f>
        <v>Total energy consumed per dollar of real gross domestic product</v>
      </c>
      <c r="BM3558" s="91" t="str">
        <f>INDEX('SEDS_MSN Descriptions'!$D:$D,MATCH($C3558,'SEDS_MSN Descriptions'!$B:$B,0))</f>
        <v>Thousand Btu per chained (2012) dollar</v>
      </c>
      <c r="BN3558" s="91" t="str">
        <f t="shared" si="110"/>
        <v>other</v>
      </c>
      <c r="BO3558" s="91" t="str">
        <f t="shared" si="111"/>
        <v>other</v>
      </c>
    </row>
    <row r="3559" spans="1:67">
      <c r="A3559" t="s">
        <v>2327</v>
      </c>
      <c r="B3559" t="s">
        <v>2344</v>
      </c>
      <c r="C3559" t="s">
        <v>2184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91" t="str">
        <f>INDEX('SEDS_MSN Descriptions'!$C:$C,MATCH($C3559,'SEDS_MSN Descriptions'!$B:$B,0))</f>
        <v>Total energy consumption per capita</v>
      </c>
      <c r="BM3559" s="91" t="str">
        <f>INDEX('SEDS_MSN Descriptions'!$D:$D,MATCH($C3559,'SEDS_MSN Descriptions'!$B:$B,0))</f>
        <v>Million Btu</v>
      </c>
      <c r="BN3559" s="91" t="str">
        <f t="shared" si="110"/>
        <v>other</v>
      </c>
      <c r="BO3559" s="91" t="str">
        <f t="shared" si="111"/>
        <v>other</v>
      </c>
    </row>
    <row r="3560" spans="1:67" ht="16" customHeight="1">
      <c r="A3560" t="s">
        <v>2327</v>
      </c>
      <c r="B3560" t="s">
        <v>2344</v>
      </c>
      <c r="C3560" t="s">
        <v>2188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9" t="str">
        <f>INDEX('SEDS_MSN Descriptions'!$C:$C,MATCH($C3560,'SEDS_MSN Descriptions'!$B:$B,0))</f>
        <v>Total end-use energy consumption</v>
      </c>
      <c r="BM3560" s="91" t="str">
        <f>INDEX('SEDS_MSN Descriptions'!$D:$D,MATCH($C3560,'SEDS_MSN Descriptions'!$B:$B,0))</f>
        <v>Billion Btu</v>
      </c>
      <c r="BN3560" s="91" t="str">
        <f t="shared" si="110"/>
        <v>other</v>
      </c>
      <c r="BO3560" s="91" t="str">
        <f t="shared" si="111"/>
        <v>other</v>
      </c>
    </row>
    <row r="3561" spans="1:67" ht="16" customHeight="1">
      <c r="A3561" t="s">
        <v>2327</v>
      </c>
      <c r="B3561" t="s">
        <v>2344</v>
      </c>
      <c r="C3561" t="s">
        <v>2194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9" t="str">
        <f>INDEX('SEDS_MSN Descriptions'!$C:$C,MATCH($C3561,'SEDS_MSN Descriptions'!$B:$B,0))</f>
        <v>Total energy consumed by the transportation sector excluding the sector's share of electrical system energy losses</v>
      </c>
      <c r="BM3561" s="91" t="str">
        <f>INDEX('SEDS_MSN Descriptions'!$D:$D,MATCH($C3561,'SEDS_MSN Descriptions'!$B:$B,0))</f>
        <v>Billion Btu</v>
      </c>
      <c r="BN3561" s="91" t="str">
        <f t="shared" si="110"/>
        <v>Transportation</v>
      </c>
      <c r="BO3561" s="91" t="str">
        <f t="shared" si="111"/>
        <v>other</v>
      </c>
    </row>
    <row r="3562" spans="1:67">
      <c r="A3562" t="s">
        <v>2327</v>
      </c>
      <c r="B3562" t="s">
        <v>2344</v>
      </c>
      <c r="C3562" t="s">
        <v>2198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91" t="str">
        <f>INDEX('SEDS_MSN Descriptions'!$C:$C,MATCH($C3562,'SEDS_MSN Descriptions'!$B:$B,0))</f>
        <v>Total energy consumed by the commercial sector excluding the sector's share of electrical system energy losses</v>
      </c>
      <c r="BM3562" s="91" t="str">
        <f>INDEX('SEDS_MSN Descriptions'!$D:$D,MATCH($C3562,'SEDS_MSN Descriptions'!$B:$B,0))</f>
        <v>Billion Btu</v>
      </c>
      <c r="BN3562" s="91" t="str">
        <f t="shared" si="110"/>
        <v>commercial</v>
      </c>
      <c r="BO3562" s="91" t="str">
        <f t="shared" si="111"/>
        <v>other</v>
      </c>
    </row>
    <row r="3563" spans="1:67" ht="16" customHeight="1">
      <c r="A3563" t="s">
        <v>2327</v>
      </c>
      <c r="B3563" t="s">
        <v>2344</v>
      </c>
      <c r="C3563" t="s">
        <v>2202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9" t="str">
        <f>INDEX('SEDS_MSN Descriptions'!$C:$C,MATCH($C3563,'SEDS_MSN Descriptions'!$B:$B,0))</f>
        <v>Total energy consumed by the industrial sector excluding the sector's share of electrical system energy losses</v>
      </c>
      <c r="BM3563" s="91" t="str">
        <f>INDEX('SEDS_MSN Descriptions'!$D:$D,MATCH($C3563,'SEDS_MSN Descriptions'!$B:$B,0))</f>
        <v>Billion Btu</v>
      </c>
      <c r="BN3563" s="91" t="str">
        <f t="shared" si="110"/>
        <v>Industrial</v>
      </c>
      <c r="BO3563" s="91" t="str">
        <f t="shared" si="111"/>
        <v>other</v>
      </c>
    </row>
    <row r="3564" spans="1:67" ht="16" customHeight="1">
      <c r="A3564" t="s">
        <v>2327</v>
      </c>
      <c r="B3564" t="s">
        <v>2344</v>
      </c>
      <c r="C3564" t="s">
        <v>2206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9" t="str">
        <f>INDEX('SEDS_MSN Descriptions'!$C:$C,MATCH($C3564,'SEDS_MSN Descriptions'!$B:$B,0))</f>
        <v>Total energy consumed by the residential sector excluding the sector's share of electrical system energy losses</v>
      </c>
      <c r="BM3564" s="91" t="str">
        <f>INDEX('SEDS_MSN Descriptions'!$D:$D,MATCH($C3564,'SEDS_MSN Descriptions'!$B:$B,0))</f>
        <v>Billion Btu</v>
      </c>
      <c r="BN3564" s="91" t="str">
        <f t="shared" si="110"/>
        <v>residential</v>
      </c>
      <c r="BO3564" s="91" t="str">
        <f t="shared" si="111"/>
        <v>other</v>
      </c>
    </row>
    <row r="3565" spans="1:67" ht="16" customHeight="1">
      <c r="A3565" t="s">
        <v>2327</v>
      </c>
      <c r="B3565" t="s">
        <v>2344</v>
      </c>
      <c r="C3565" t="s">
        <v>2212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9" t="str">
        <f>INDEX('SEDS_MSN Descriptions'!$C:$C,MATCH($C3565,'SEDS_MSN Descriptions'!$B:$B,0))</f>
        <v>Total primary energy and electricity consumed by the end-use sectors</v>
      </c>
      <c r="BM3565" s="91" t="str">
        <f>INDEX('SEDS_MSN Descriptions'!$D:$D,MATCH($C3565,'SEDS_MSN Descriptions'!$B:$B,0))</f>
        <v>Billion Btu</v>
      </c>
      <c r="BN3565" s="91" t="str">
        <f t="shared" si="110"/>
        <v>other</v>
      </c>
      <c r="BO3565" s="91" t="str">
        <f t="shared" si="111"/>
        <v>electricity</v>
      </c>
    </row>
    <row r="3566" spans="1:67" ht="16" customHeight="1">
      <c r="A3566" t="s">
        <v>2327</v>
      </c>
      <c r="B3566" t="s">
        <v>2344</v>
      </c>
      <c r="C3566" t="s">
        <v>2214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9" t="str">
        <f>INDEX('SEDS_MSN Descriptions'!$C:$C,MATCH($C3566,'SEDS_MSN Descriptions'!$B:$B,0))</f>
        <v>Resident population including Armed Forces</v>
      </c>
      <c r="BM3566" s="91" t="str">
        <f>INDEX('SEDS_MSN Descriptions'!$D:$D,MATCH($C3566,'SEDS_MSN Descriptions'!$B:$B,0))</f>
        <v>Thousand</v>
      </c>
      <c r="BN3566" s="91" t="str">
        <f t="shared" si="110"/>
        <v>other</v>
      </c>
      <c r="BO3566" s="91" t="str">
        <f t="shared" si="111"/>
        <v>other</v>
      </c>
    </row>
    <row r="3567" spans="1:67" ht="16" customHeight="1">
      <c r="A3567" t="s">
        <v>2327</v>
      </c>
      <c r="B3567" t="s">
        <v>2344</v>
      </c>
      <c r="C3567" t="s">
        <v>2217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9" t="str">
        <f>INDEX('SEDS_MSN Descriptions'!$C:$C,MATCH($C3567,'SEDS_MSN Descriptions'!$B:$B,0))</f>
        <v>Unfinished oils consumed by the industrial sector</v>
      </c>
      <c r="BM3567" s="91" t="str">
        <f>INDEX('SEDS_MSN Descriptions'!$D:$D,MATCH($C3567,'SEDS_MSN Descriptions'!$B:$B,0))</f>
        <v>Billion Btu</v>
      </c>
      <c r="BN3567" s="91" t="str">
        <f t="shared" si="110"/>
        <v>Industrial</v>
      </c>
      <c r="BO3567" s="91" t="str">
        <f t="shared" si="111"/>
        <v>other</v>
      </c>
    </row>
    <row r="3568" spans="1:67" ht="16" customHeight="1">
      <c r="A3568" t="s">
        <v>2327</v>
      </c>
      <c r="B3568" t="s">
        <v>2344</v>
      </c>
      <c r="C3568" t="s">
        <v>222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9" t="str">
        <f>INDEX('SEDS_MSN Descriptions'!$C:$C,MATCH($C3568,'SEDS_MSN Descriptions'!$B:$B,0))</f>
        <v>Unfractionated streams consumed by the industrial sector (through 1983)</v>
      </c>
      <c r="BM3568" s="91" t="str">
        <f>INDEX('SEDS_MSN Descriptions'!$D:$D,MATCH($C3568,'SEDS_MSN Descriptions'!$B:$B,0))</f>
        <v>Billion Btu</v>
      </c>
      <c r="BN3568" s="91" t="str">
        <f t="shared" si="110"/>
        <v>Industrial</v>
      </c>
      <c r="BO3568" s="91" t="str">
        <f t="shared" si="111"/>
        <v>other</v>
      </c>
    </row>
    <row r="3569" spans="1:67" ht="16" customHeight="1">
      <c r="A3569" t="s">
        <v>2327</v>
      </c>
      <c r="B3569" t="s">
        <v>2344</v>
      </c>
      <c r="C3569" t="s">
        <v>2223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9" t="str">
        <f>INDEX('SEDS_MSN Descriptions'!$C:$C,MATCH($C3569,'SEDS_MSN Descriptions'!$B:$B,0))</f>
        <v>Wood energy consumed by the commercial sector</v>
      </c>
      <c r="BM3569" s="91" t="str">
        <f>INDEX('SEDS_MSN Descriptions'!$D:$D,MATCH($C3569,'SEDS_MSN Descriptions'!$B:$B,0))</f>
        <v>Billion Btu</v>
      </c>
      <c r="BN3569" s="91" t="str">
        <f t="shared" si="110"/>
        <v>commercial</v>
      </c>
      <c r="BO3569" s="91" t="str">
        <f t="shared" si="111"/>
        <v>other</v>
      </c>
    </row>
    <row r="3570" spans="1:67" ht="16" customHeight="1">
      <c r="A3570" t="s">
        <v>2327</v>
      </c>
      <c r="B3570" t="s">
        <v>2344</v>
      </c>
      <c r="C3570" t="s">
        <v>2225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9" t="str">
        <f>INDEX('SEDS_MSN Descriptions'!$C:$C,MATCH($C3570,'SEDS_MSN Descriptions'!$B:$B,0))</f>
        <v>Wood energy consumed by the electric power sector</v>
      </c>
      <c r="BM3570" s="91" t="str">
        <f>INDEX('SEDS_MSN Descriptions'!$D:$D,MATCH($C3570,'SEDS_MSN Descriptions'!$B:$B,0))</f>
        <v>Billion Btu</v>
      </c>
      <c r="BN3570" s="91" t="str">
        <f t="shared" si="110"/>
        <v>electric power</v>
      </c>
      <c r="BO3570" s="91" t="str">
        <f t="shared" si="111"/>
        <v>other</v>
      </c>
    </row>
    <row r="3571" spans="1:67">
      <c r="A3571" t="s">
        <v>2327</v>
      </c>
      <c r="B3571" t="s">
        <v>2344</v>
      </c>
      <c r="C3571" t="s">
        <v>2229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91" t="str">
        <f>INDEX('SEDS_MSN Descriptions'!$C:$C,MATCH($C3571,'SEDS_MSN Descriptions'!$B:$B,0))</f>
        <v>Wood energy consumed by the industrial sector</v>
      </c>
      <c r="BM3571" s="91" t="str">
        <f>INDEX('SEDS_MSN Descriptions'!$D:$D,MATCH($C3571,'SEDS_MSN Descriptions'!$B:$B,0))</f>
        <v>Billion Btu</v>
      </c>
      <c r="BN3571" s="91" t="str">
        <f t="shared" si="110"/>
        <v>Industrial</v>
      </c>
      <c r="BO3571" s="91" t="str">
        <f t="shared" si="111"/>
        <v>other</v>
      </c>
    </row>
    <row r="3572" spans="1:67" ht="16" customHeight="1">
      <c r="A3572" t="s">
        <v>2327</v>
      </c>
      <c r="B3572" t="s">
        <v>2344</v>
      </c>
      <c r="C3572" t="s">
        <v>2233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9" t="str">
        <f>INDEX('SEDS_MSN Descriptions'!$C:$C,MATCH($C3572,'SEDS_MSN Descriptions'!$B:$B,0))</f>
        <v>Wood energy consumed by the residential sector</v>
      </c>
      <c r="BM3572" s="91" t="str">
        <f>INDEX('SEDS_MSN Descriptions'!$D:$D,MATCH($C3572,'SEDS_MSN Descriptions'!$B:$B,0))</f>
        <v>Billion Btu</v>
      </c>
      <c r="BN3572" s="91" t="str">
        <f t="shared" si="110"/>
        <v>residential</v>
      </c>
      <c r="BO3572" s="91" t="str">
        <f t="shared" si="111"/>
        <v>other</v>
      </c>
    </row>
    <row r="3573" spans="1:67" ht="16" customHeight="1">
      <c r="A3573" t="s">
        <v>2327</v>
      </c>
      <c r="B3573" t="s">
        <v>2344</v>
      </c>
      <c r="C3573" t="s">
        <v>2243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9" t="str">
        <f>INDEX('SEDS_MSN Descriptions'!$C:$C,MATCH($C3573,'SEDS_MSN Descriptions'!$B:$B,0))</f>
        <v>Wood energy total consumption</v>
      </c>
      <c r="BM3573" s="91" t="str">
        <f>INDEX('SEDS_MSN Descriptions'!$D:$D,MATCH($C3573,'SEDS_MSN Descriptions'!$B:$B,0))</f>
        <v>Billion Btu</v>
      </c>
      <c r="BN3573" s="91" t="str">
        <f t="shared" si="110"/>
        <v>other</v>
      </c>
      <c r="BO3573" s="91" t="str">
        <f t="shared" si="111"/>
        <v>other</v>
      </c>
    </row>
    <row r="3574" spans="1:67" ht="16" customHeight="1">
      <c r="A3574" t="s">
        <v>2327</v>
      </c>
      <c r="B3574" t="s">
        <v>2344</v>
      </c>
      <c r="C3574" t="s">
        <v>2245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9" t="str">
        <f>INDEX('SEDS_MSN Descriptions'!$C:$C,MATCH($C3574,'SEDS_MSN Descriptions'!$B:$B,0))</f>
        <v>Waste energy consumed by the commercial sector</v>
      </c>
      <c r="BM3574" s="91" t="str">
        <f>INDEX('SEDS_MSN Descriptions'!$D:$D,MATCH($C3574,'SEDS_MSN Descriptions'!$B:$B,0))</f>
        <v>Billion Btu</v>
      </c>
      <c r="BN3574" s="91" t="str">
        <f t="shared" si="110"/>
        <v>commercial</v>
      </c>
      <c r="BO3574" s="91" t="str">
        <f t="shared" si="111"/>
        <v>other</v>
      </c>
    </row>
    <row r="3575" spans="1:67" ht="16" customHeight="1">
      <c r="A3575" t="s">
        <v>2327</v>
      </c>
      <c r="B3575" t="s">
        <v>2344</v>
      </c>
      <c r="C3575" t="s">
        <v>2247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9" t="str">
        <f>INDEX('SEDS_MSN Descriptions'!$C:$C,MATCH($C3575,'SEDS_MSN Descriptions'!$B:$B,0))</f>
        <v>Waste energy consumed by the electric power sector</v>
      </c>
      <c r="BM3575" s="91" t="str">
        <f>INDEX('SEDS_MSN Descriptions'!$D:$D,MATCH($C3575,'SEDS_MSN Descriptions'!$B:$B,0))</f>
        <v>Billion Btu</v>
      </c>
      <c r="BN3575" s="91" t="str">
        <f t="shared" si="110"/>
        <v>electric power</v>
      </c>
      <c r="BO3575" s="91" t="str">
        <f t="shared" si="111"/>
        <v>other</v>
      </c>
    </row>
    <row r="3576" spans="1:67" ht="16" customHeight="1">
      <c r="A3576" t="s">
        <v>2327</v>
      </c>
      <c r="B3576" t="s">
        <v>2344</v>
      </c>
      <c r="C3576" t="s">
        <v>2249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9" t="str">
        <f>INDEX('SEDS_MSN Descriptions'!$C:$C,MATCH($C3576,'SEDS_MSN Descriptions'!$B:$B,0))</f>
        <v>Waste energy consumed by the industrial sector</v>
      </c>
      <c r="BM3576" s="91" t="str">
        <f>INDEX('SEDS_MSN Descriptions'!$D:$D,MATCH($C3576,'SEDS_MSN Descriptions'!$B:$B,0))</f>
        <v>Billion Btu</v>
      </c>
      <c r="BN3576" s="91" t="str">
        <f t="shared" si="110"/>
        <v>Industrial</v>
      </c>
      <c r="BO3576" s="91" t="str">
        <f t="shared" si="111"/>
        <v>other</v>
      </c>
    </row>
    <row r="3577" spans="1:67" ht="16" customHeight="1">
      <c r="A3577" t="s">
        <v>2327</v>
      </c>
      <c r="B3577" t="s">
        <v>2344</v>
      </c>
      <c r="C3577" t="s">
        <v>2251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9" t="str">
        <f>INDEX('SEDS_MSN Descriptions'!$C:$C,MATCH($C3577,'SEDS_MSN Descriptions'!$B:$B,0))</f>
        <v>Waste energy total consumption</v>
      </c>
      <c r="BM3577" s="91" t="str">
        <f>INDEX('SEDS_MSN Descriptions'!$D:$D,MATCH($C3577,'SEDS_MSN Descriptions'!$B:$B,0))</f>
        <v>Billion Btu</v>
      </c>
      <c r="BN3577" s="91" t="str">
        <f t="shared" si="110"/>
        <v>other</v>
      </c>
      <c r="BO3577" s="91" t="str">
        <f t="shared" si="111"/>
        <v>other</v>
      </c>
    </row>
    <row r="3578" spans="1:67" ht="16" customHeight="1">
      <c r="A3578" t="s">
        <v>2327</v>
      </c>
      <c r="B3578" t="s">
        <v>2344</v>
      </c>
      <c r="C3578" t="s">
        <v>2253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9" t="str">
        <f>INDEX('SEDS_MSN Descriptions'!$C:$C,MATCH($C3578,'SEDS_MSN Descriptions'!$B:$B,0))</f>
        <v>Wood and waste energy consumed in the commercial sector</v>
      </c>
      <c r="BM3578" s="91" t="str">
        <f>INDEX('SEDS_MSN Descriptions'!$D:$D,MATCH($C3578,'SEDS_MSN Descriptions'!$B:$B,0))</f>
        <v>Billion Btu</v>
      </c>
      <c r="BN3578" s="91" t="str">
        <f t="shared" si="110"/>
        <v>commercial</v>
      </c>
      <c r="BO3578" s="91" t="str">
        <f t="shared" si="111"/>
        <v>other</v>
      </c>
    </row>
    <row r="3579" spans="1:67" ht="16" customHeight="1">
      <c r="A3579" t="s">
        <v>2327</v>
      </c>
      <c r="B3579" t="s">
        <v>2344</v>
      </c>
      <c r="C3579" t="s">
        <v>2263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9" t="str">
        <f>INDEX('SEDS_MSN Descriptions'!$C:$C,MATCH($C3579,'SEDS_MSN Descriptions'!$B:$B,0))</f>
        <v>Wood and waste energy consumed by the electric power sector</v>
      </c>
      <c r="BM3579" s="91" t="str">
        <f>INDEX('SEDS_MSN Descriptions'!$D:$D,MATCH($C3579,'SEDS_MSN Descriptions'!$B:$B,0))</f>
        <v>Billion Btu</v>
      </c>
      <c r="BN3579" s="91" t="str">
        <f t="shared" si="110"/>
        <v>electric power</v>
      </c>
      <c r="BO3579" s="91" t="str">
        <f t="shared" si="111"/>
        <v>other</v>
      </c>
    </row>
    <row r="3580" spans="1:67" ht="16" customHeight="1">
      <c r="A3580" t="s">
        <v>2327</v>
      </c>
      <c r="B3580" t="s">
        <v>2344</v>
      </c>
      <c r="C3580" t="s">
        <v>2269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9" t="str">
        <f>INDEX('SEDS_MSN Descriptions'!$C:$C,MATCH($C3580,'SEDS_MSN Descriptions'!$B:$B,0))</f>
        <v>Wood and waste energy consumed in the industrial sector</v>
      </c>
      <c r="BM3580" s="91" t="str">
        <f>INDEX('SEDS_MSN Descriptions'!$D:$D,MATCH($C3580,'SEDS_MSN Descriptions'!$B:$B,0))</f>
        <v>Billion Btu</v>
      </c>
      <c r="BN3580" s="91" t="str">
        <f t="shared" si="110"/>
        <v>Industrial</v>
      </c>
      <c r="BO3580" s="91" t="str">
        <f t="shared" si="111"/>
        <v>other</v>
      </c>
    </row>
    <row r="3581" spans="1:67">
      <c r="A3581" t="s">
        <v>2327</v>
      </c>
      <c r="B3581" t="s">
        <v>2344</v>
      </c>
      <c r="C3581" t="s">
        <v>2283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91" t="str">
        <f>INDEX('SEDS_MSN Descriptions'!$C:$C,MATCH($C3581,'SEDS_MSN Descriptions'!$B:$B,0))</f>
        <v>Wood and waste energy total consumption</v>
      </c>
      <c r="BM3581" s="91" t="str">
        <f>INDEX('SEDS_MSN Descriptions'!$D:$D,MATCH($C3581,'SEDS_MSN Descriptions'!$B:$B,0))</f>
        <v>Billion Btu</v>
      </c>
      <c r="BN3581" s="91" t="str">
        <f t="shared" si="110"/>
        <v>other</v>
      </c>
      <c r="BO3581" s="91" t="str">
        <f t="shared" si="111"/>
        <v>other</v>
      </c>
    </row>
    <row r="3582" spans="1:67" ht="16" customHeight="1">
      <c r="A3582" t="s">
        <v>2327</v>
      </c>
      <c r="B3582" t="s">
        <v>2344</v>
      </c>
      <c r="C3582" t="s">
        <v>2289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9" t="str">
        <f>INDEX('SEDS_MSN Descriptions'!$C:$C,MATCH($C3582,'SEDS_MSN Descriptions'!$B:$B,0))</f>
        <v>Wood and waste energy total end-use consumption</v>
      </c>
      <c r="BM3582" s="91" t="str">
        <f>INDEX('SEDS_MSN Descriptions'!$D:$D,MATCH($C3582,'SEDS_MSN Descriptions'!$B:$B,0))</f>
        <v>Billion Btu</v>
      </c>
      <c r="BN3582" s="91" t="str">
        <f t="shared" si="110"/>
        <v>other</v>
      </c>
      <c r="BO3582" s="91" t="str">
        <f t="shared" si="111"/>
        <v>other</v>
      </c>
    </row>
    <row r="3583" spans="1:67" ht="16" customHeight="1">
      <c r="A3583" t="s">
        <v>2327</v>
      </c>
      <c r="B3583" t="s">
        <v>2344</v>
      </c>
      <c r="C3583" t="s">
        <v>2295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9" t="str">
        <f>INDEX('SEDS_MSN Descriptions'!$C:$C,MATCH($C3583,'SEDS_MSN Descriptions'!$B:$B,0))</f>
        <v>Waxes consumed by the industrial sector</v>
      </c>
      <c r="BM3583" s="91" t="str">
        <f>INDEX('SEDS_MSN Descriptions'!$D:$D,MATCH($C3583,'SEDS_MSN Descriptions'!$B:$B,0))</f>
        <v>Billion Btu</v>
      </c>
      <c r="BN3583" s="91" t="str">
        <f t="shared" si="110"/>
        <v>Industrial</v>
      </c>
      <c r="BO3583" s="91" t="str">
        <f t="shared" si="111"/>
        <v>other</v>
      </c>
    </row>
    <row r="3584" spans="1:67" ht="16" customHeight="1">
      <c r="A3584" t="s">
        <v>2327</v>
      </c>
      <c r="B3584" t="s">
        <v>2344</v>
      </c>
      <c r="C3584" t="s">
        <v>2302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9" t="str">
        <f>INDEX('SEDS_MSN Descriptions'!$C:$C,MATCH($C3584,'SEDS_MSN Descriptions'!$B:$B,0))</f>
        <v>Wind energy consumed by the commercial sector</v>
      </c>
      <c r="BM3584" s="91" t="str">
        <f>INDEX('SEDS_MSN Descriptions'!$D:$D,MATCH($C3584,'SEDS_MSN Descriptions'!$B:$B,0))</f>
        <v>Billion Btu</v>
      </c>
      <c r="BN3584" s="91" t="str">
        <f t="shared" si="110"/>
        <v>commercial</v>
      </c>
      <c r="BO3584" s="91" t="str">
        <f t="shared" si="111"/>
        <v>other</v>
      </c>
    </row>
    <row r="3585" spans="1:67" ht="16" customHeight="1">
      <c r="A3585" t="s">
        <v>2327</v>
      </c>
      <c r="B3585" t="s">
        <v>2344</v>
      </c>
      <c r="C3585" t="s">
        <v>2306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9" t="str">
        <f>INDEX('SEDS_MSN Descriptions'!$C:$C,MATCH($C3585,'SEDS_MSN Descriptions'!$B:$B,0))</f>
        <v>Wind energy consumed for electricity generation by the electric power sector</v>
      </c>
      <c r="BM3585" s="91" t="str">
        <f>INDEX('SEDS_MSN Descriptions'!$D:$D,MATCH($C3585,'SEDS_MSN Descriptions'!$B:$B,0))</f>
        <v>Billion Btu</v>
      </c>
      <c r="BN3585" s="91" t="str">
        <f t="shared" si="110"/>
        <v>electric power</v>
      </c>
      <c r="BO3585" s="91" t="str">
        <f t="shared" si="111"/>
        <v>electricity</v>
      </c>
    </row>
    <row r="3586" spans="1:67" ht="16" customHeight="1">
      <c r="A3586" t="s">
        <v>2327</v>
      </c>
      <c r="B3586" t="s">
        <v>2344</v>
      </c>
      <c r="C3586" t="s">
        <v>231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9" t="str">
        <f>INDEX('SEDS_MSN Descriptions'!$C:$C,MATCH($C3586,'SEDS_MSN Descriptions'!$B:$B,0))</f>
        <v>Wind energy consumed by the industrial sector</v>
      </c>
      <c r="BM3586" s="91" t="str">
        <f>INDEX('SEDS_MSN Descriptions'!$D:$D,MATCH($C3586,'SEDS_MSN Descriptions'!$B:$B,0))</f>
        <v>Billion Btu</v>
      </c>
      <c r="BN3586" s="91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91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7</v>
      </c>
      <c r="B3587" t="s">
        <v>2344</v>
      </c>
      <c r="C3587" t="s">
        <v>2314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9" t="str">
        <f>INDEX('SEDS_MSN Descriptions'!$C:$C,MATCH($C3587,'SEDS_MSN Descriptions'!$B:$B,0))</f>
        <v>Wind energy total consumption</v>
      </c>
      <c r="BM3587" s="91" t="str">
        <f>INDEX('SEDS_MSN Descriptions'!$D:$D,MATCH($C3587,'SEDS_MSN Descriptions'!$B:$B,0))</f>
        <v>Billion Btu</v>
      </c>
      <c r="BN3587" s="91" t="str">
        <f t="shared" si="112"/>
        <v>other</v>
      </c>
      <c r="BO3587" s="91" t="str">
        <f t="shared" si="113"/>
        <v>other</v>
      </c>
    </row>
    <row r="3588" spans="1:67" ht="16" customHeight="1">
      <c r="A3588" t="s">
        <v>2327</v>
      </c>
      <c r="B3588" t="s">
        <v>2344</v>
      </c>
      <c r="C3588" t="s">
        <v>2318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9" t="str">
        <f>INDEX('SEDS_MSN Descriptions'!$C:$C,MATCH($C3588,'SEDS_MSN Descriptions'!$B:$B,0))</f>
        <v>Wind energy total end-use consumption</v>
      </c>
      <c r="BM3588" s="91" t="str">
        <f>INDEX('SEDS_MSN Descriptions'!$D:$D,MATCH($C3588,'SEDS_MSN Descriptions'!$B:$B,0))</f>
        <v>Billion Btu</v>
      </c>
      <c r="BN3588" s="91" t="str">
        <f t="shared" si="112"/>
        <v>other</v>
      </c>
      <c r="BO3588" s="91" t="str">
        <f t="shared" si="113"/>
        <v>other</v>
      </c>
    </row>
    <row r="3589" spans="1:67" ht="16" customHeight="1">
      <c r="A3589" t="s">
        <v>2327</v>
      </c>
      <c r="B3589" t="s">
        <v>2345</v>
      </c>
      <c r="C3589" t="s">
        <v>998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9" t="str">
        <f>INDEX('SEDS_MSN Descriptions'!$C:$C,MATCH($C3589,'SEDS_MSN Descriptions'!$B:$B,0))</f>
        <v>Aviation gasoline blending components consumed by the industrial sector</v>
      </c>
      <c r="BM3589" s="91" t="str">
        <f>INDEX('SEDS_MSN Descriptions'!$D:$D,MATCH($C3589,'SEDS_MSN Descriptions'!$B:$B,0))</f>
        <v>Billion Btu</v>
      </c>
      <c r="BN3589" s="91" t="str">
        <f t="shared" si="112"/>
        <v>Industrial</v>
      </c>
      <c r="BO3589" s="91" t="str">
        <f t="shared" si="113"/>
        <v>jet fuel</v>
      </c>
    </row>
    <row r="3590" spans="1:67" ht="16" customHeight="1">
      <c r="A3590" t="s">
        <v>2327</v>
      </c>
      <c r="B3590" t="s">
        <v>2345</v>
      </c>
      <c r="C3590" t="s">
        <v>1003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9" t="str">
        <f>INDEX('SEDS_MSN Descriptions'!$C:$C,MATCH($C3590,'SEDS_MSN Descriptions'!$B:$B,0))</f>
        <v>Asphalt and road oil consumed by the industrial sector</v>
      </c>
      <c r="BM3590" s="91" t="str">
        <f>INDEX('SEDS_MSN Descriptions'!$D:$D,MATCH($C3590,'SEDS_MSN Descriptions'!$B:$B,0))</f>
        <v>Billion Btu</v>
      </c>
      <c r="BN3590" s="91" t="str">
        <f t="shared" si="112"/>
        <v>Industrial</v>
      </c>
      <c r="BO3590" s="91" t="str">
        <f t="shared" si="113"/>
        <v>other</v>
      </c>
    </row>
    <row r="3591" spans="1:67" ht="32" customHeight="1">
      <c r="A3591" t="s">
        <v>2327</v>
      </c>
      <c r="B3591" t="s">
        <v>2345</v>
      </c>
      <c r="C3591" t="s">
        <v>1012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9" t="str">
        <f>INDEX('SEDS_MSN Descriptions'!$C:$C,MATCH($C3591,'SEDS_MSN Descriptions'!$B:$B,0))</f>
        <v>Asphalt and road oil total consumption</v>
      </c>
      <c r="BM3591" s="91" t="str">
        <f>INDEX('SEDS_MSN Descriptions'!$D:$D,MATCH($C3591,'SEDS_MSN Descriptions'!$B:$B,0))</f>
        <v>Billion Btu</v>
      </c>
      <c r="BN3591" s="91" t="str">
        <f t="shared" si="112"/>
        <v>other</v>
      </c>
      <c r="BO3591" s="91" t="str">
        <f t="shared" si="113"/>
        <v>other</v>
      </c>
    </row>
    <row r="3592" spans="1:67" ht="16" customHeight="1">
      <c r="A3592" t="s">
        <v>2327</v>
      </c>
      <c r="B3592" t="s">
        <v>2345</v>
      </c>
      <c r="C3592" t="s">
        <v>1019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9" t="str">
        <f>INDEX('SEDS_MSN Descriptions'!$C:$C,MATCH($C3592,'SEDS_MSN Descriptions'!$B:$B,0))</f>
        <v>Asphalt and road oil total end-use consumption</v>
      </c>
      <c r="BM3592" s="91" t="str">
        <f>INDEX('SEDS_MSN Descriptions'!$D:$D,MATCH($C3592,'SEDS_MSN Descriptions'!$B:$B,0))</f>
        <v>Billion Btu</v>
      </c>
      <c r="BN3592" s="91" t="str">
        <f t="shared" si="112"/>
        <v>other</v>
      </c>
      <c r="BO3592" s="91" t="str">
        <f t="shared" si="113"/>
        <v>other</v>
      </c>
    </row>
    <row r="3593" spans="1:67">
      <c r="A3593" t="s">
        <v>2327</v>
      </c>
      <c r="B3593" t="s">
        <v>2345</v>
      </c>
      <c r="C3593" t="s">
        <v>1026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91" t="str">
        <f>INDEX('SEDS_MSN Descriptions'!$C:$C,MATCH($C3593,'SEDS_MSN Descriptions'!$B:$B,0))</f>
        <v>Aviation gasoline consumed by the transportation sector</v>
      </c>
      <c r="BM3593" s="91" t="str">
        <f>INDEX('SEDS_MSN Descriptions'!$D:$D,MATCH($C3593,'SEDS_MSN Descriptions'!$B:$B,0))</f>
        <v>Billion Btu</v>
      </c>
      <c r="BN3593" s="91" t="str">
        <f t="shared" si="112"/>
        <v>Transportation</v>
      </c>
      <c r="BO3593" s="91" t="str">
        <f t="shared" si="113"/>
        <v>jet fuel</v>
      </c>
    </row>
    <row r="3594" spans="1:67" ht="16" customHeight="1">
      <c r="A3594" t="s">
        <v>2327</v>
      </c>
      <c r="B3594" t="s">
        <v>2345</v>
      </c>
      <c r="C3594" t="s">
        <v>1033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9" t="str">
        <f>INDEX('SEDS_MSN Descriptions'!$C:$C,MATCH($C3594,'SEDS_MSN Descriptions'!$B:$B,0))</f>
        <v>Aviation gasoline total consumption</v>
      </c>
      <c r="BM3594" s="91" t="str">
        <f>INDEX('SEDS_MSN Descriptions'!$D:$D,MATCH($C3594,'SEDS_MSN Descriptions'!$B:$B,0))</f>
        <v>Billion Btu</v>
      </c>
      <c r="BN3594" s="91" t="str">
        <f t="shared" si="112"/>
        <v>other</v>
      </c>
      <c r="BO3594" s="91" t="str">
        <f t="shared" si="113"/>
        <v>jet fuel</v>
      </c>
    </row>
    <row r="3595" spans="1:67" ht="16" customHeight="1">
      <c r="A3595" t="s">
        <v>2327</v>
      </c>
      <c r="B3595" t="s">
        <v>2345</v>
      </c>
      <c r="C3595" t="s">
        <v>1040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9" t="str">
        <f>INDEX('SEDS_MSN Descriptions'!$C:$C,MATCH($C3595,'SEDS_MSN Descriptions'!$B:$B,0))</f>
        <v>Aviation gasoline total end-use consumption</v>
      </c>
      <c r="BM3595" s="91" t="str">
        <f>INDEX('SEDS_MSN Descriptions'!$D:$D,MATCH($C3595,'SEDS_MSN Descriptions'!$B:$B,0))</f>
        <v>Billion Btu</v>
      </c>
      <c r="BN3595" s="91" t="str">
        <f t="shared" si="112"/>
        <v>other</v>
      </c>
      <c r="BO3595" s="91" t="str">
        <f t="shared" si="113"/>
        <v>jet fuel</v>
      </c>
    </row>
    <row r="3596" spans="1:67" ht="16" customHeight="1">
      <c r="A3596" t="s">
        <v>2327</v>
      </c>
      <c r="B3596" t="s">
        <v>2345</v>
      </c>
      <c r="C3596" t="s">
        <v>104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9" t="str">
        <f>INDEX('SEDS_MSN Descriptions'!$C:$C,MATCH($C3596,'SEDS_MSN Descriptions'!$B:$B,0))</f>
        <v>Biodiesel consumed by the transportation sector</v>
      </c>
      <c r="BM3596" s="91" t="str">
        <f>INDEX('SEDS_MSN Descriptions'!$D:$D,MATCH($C3596,'SEDS_MSN Descriptions'!$B:$B,0))</f>
        <v>Billion Btu</v>
      </c>
      <c r="BN3596" s="91" t="str">
        <f t="shared" si="112"/>
        <v>Transportation</v>
      </c>
      <c r="BO3596" s="91" t="str">
        <f t="shared" si="113"/>
        <v>biofuel diesel</v>
      </c>
    </row>
    <row r="3597" spans="1:67" ht="16" customHeight="1">
      <c r="A3597" t="s">
        <v>2327</v>
      </c>
      <c r="B3597" t="s">
        <v>2345</v>
      </c>
      <c r="C3597" t="s">
        <v>1052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9" t="str">
        <f>INDEX('SEDS_MSN Descriptions'!$C:$C,MATCH($C3597,'SEDS_MSN Descriptions'!$B:$B,0))</f>
        <v>Energy losses and co-products from the production of biodiesel</v>
      </c>
      <c r="BM3597" s="91" t="str">
        <f>INDEX('SEDS_MSN Descriptions'!$D:$D,MATCH($C3597,'SEDS_MSN Descriptions'!$B:$B,0))</f>
        <v>Billion Btu</v>
      </c>
      <c r="BN3597" s="91" t="str">
        <f t="shared" si="112"/>
        <v>other</v>
      </c>
      <c r="BO3597" s="91" t="str">
        <f t="shared" si="113"/>
        <v>biofuel diesel</v>
      </c>
    </row>
    <row r="3598" spans="1:67" ht="16" customHeight="1">
      <c r="A3598" t="s">
        <v>2327</v>
      </c>
      <c r="B3598" t="s">
        <v>2345</v>
      </c>
      <c r="C3598" t="s">
        <v>1056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9" t="str">
        <f>INDEX('SEDS_MSN Descriptions'!$C:$C,MATCH($C3598,'SEDS_MSN Descriptions'!$B:$B,0))</f>
        <v>Biodiesel total consumption</v>
      </c>
      <c r="BM3598" s="91" t="str">
        <f>INDEX('SEDS_MSN Descriptions'!$D:$D,MATCH($C3598,'SEDS_MSN Descriptions'!$B:$B,0))</f>
        <v>Billion Btu</v>
      </c>
      <c r="BN3598" s="91" t="str">
        <f t="shared" si="112"/>
        <v>other</v>
      </c>
      <c r="BO3598" s="91" t="str">
        <f t="shared" si="113"/>
        <v>biofuel diesel</v>
      </c>
    </row>
    <row r="3599" spans="1:67" ht="16" customHeight="1">
      <c r="A3599" t="s">
        <v>2327</v>
      </c>
      <c r="B3599" t="s">
        <v>2345</v>
      </c>
      <c r="C3599" t="s">
        <v>1061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9" t="str">
        <f>INDEX('SEDS_MSN Descriptions'!$C:$C,MATCH($C3599,'SEDS_MSN Descriptions'!$B:$B,0))</f>
        <v>Energy losses and co-products from the production of biofuels</v>
      </c>
      <c r="BM3599" s="91" t="str">
        <f>INDEX('SEDS_MSN Descriptions'!$D:$D,MATCH($C3599,'SEDS_MSN Descriptions'!$B:$B,0))</f>
        <v>Billion Btu</v>
      </c>
      <c r="BN3599" s="91" t="str">
        <f t="shared" si="112"/>
        <v>other</v>
      </c>
      <c r="BO3599" s="91" t="str">
        <f t="shared" si="113"/>
        <v>other</v>
      </c>
    </row>
    <row r="3600" spans="1:67">
      <c r="A3600" t="s">
        <v>2327</v>
      </c>
      <c r="B3600" t="s">
        <v>2345</v>
      </c>
      <c r="C3600" t="s">
        <v>1065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91" t="str">
        <f>INDEX('SEDS_MSN Descriptions'!$C:$C,MATCH($C3600,'SEDS_MSN Descriptions'!$B:$B,0))</f>
        <v>Biofuels total consumption, including losses and co-products from the production of biofuels</v>
      </c>
      <c r="BM3600" s="91" t="str">
        <f>INDEX('SEDS_MSN Descriptions'!$D:$D,MATCH($C3600,'SEDS_MSN Descriptions'!$B:$B,0))</f>
        <v>Billion Btu</v>
      </c>
      <c r="BN3600" s="91" t="str">
        <f t="shared" si="112"/>
        <v>other</v>
      </c>
      <c r="BO3600" s="91" t="str">
        <f t="shared" si="113"/>
        <v>other</v>
      </c>
    </row>
    <row r="3601" spans="1:67" ht="16" customHeight="1">
      <c r="A3601" t="s">
        <v>2327</v>
      </c>
      <c r="B3601" t="s">
        <v>2345</v>
      </c>
      <c r="C3601" t="s">
        <v>1067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9" t="str">
        <f>INDEX('SEDS_MSN Descriptions'!$C:$C,MATCH($C3601,'SEDS_MSN Descriptions'!$B:$B,0))</f>
        <v>Biomass total consumption</v>
      </c>
      <c r="BM3601" s="91" t="str">
        <f>INDEX('SEDS_MSN Descriptions'!$D:$D,MATCH($C3601,'SEDS_MSN Descriptions'!$B:$B,0))</f>
        <v>Billion Btu</v>
      </c>
      <c r="BN3601" s="91" t="str">
        <f t="shared" si="112"/>
        <v>other</v>
      </c>
      <c r="BO3601" s="91" t="str">
        <f t="shared" si="113"/>
        <v>other</v>
      </c>
    </row>
    <row r="3602" spans="1:67" ht="16" customHeight="1">
      <c r="A3602" t="s">
        <v>2327</v>
      </c>
      <c r="B3602" t="s">
        <v>2345</v>
      </c>
      <c r="C3602" t="s">
        <v>1069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9" t="str">
        <f>INDEX('SEDS_MSN Descriptions'!$C:$C,MATCH($C3602,'SEDS_MSN Descriptions'!$B:$B,0))</f>
        <v>Normal butane consumed by the industrial sector</v>
      </c>
      <c r="BM3602" s="91" t="str">
        <f>INDEX('SEDS_MSN Descriptions'!$D:$D,MATCH($C3602,'SEDS_MSN Descriptions'!$B:$B,0))</f>
        <v>Billion Btu</v>
      </c>
      <c r="BN3602" s="91" t="str">
        <f t="shared" si="112"/>
        <v>Industrial</v>
      </c>
      <c r="BO3602" s="91" t="str">
        <f t="shared" si="113"/>
        <v>other</v>
      </c>
    </row>
    <row r="3603" spans="1:67" ht="16" customHeight="1">
      <c r="A3603" t="s">
        <v>2327</v>
      </c>
      <c r="B3603" t="s">
        <v>2345</v>
      </c>
      <c r="C3603" t="s">
        <v>1072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9" t="str">
        <f>INDEX('SEDS_MSN Descriptions'!$C:$C,MATCH($C3603,'SEDS_MSN Descriptions'!$B:$B,0))</f>
        <v>Normal butane total consumption</v>
      </c>
      <c r="BM3603" s="91" t="str">
        <f>INDEX('SEDS_MSN Descriptions'!$D:$D,MATCH($C3603,'SEDS_MSN Descriptions'!$B:$B,0))</f>
        <v>Billion Btu</v>
      </c>
      <c r="BN3603" s="91" t="str">
        <f t="shared" si="112"/>
        <v>other</v>
      </c>
      <c r="BO3603" s="91" t="str">
        <f t="shared" si="113"/>
        <v>other</v>
      </c>
    </row>
    <row r="3604" spans="1:67" ht="16" customHeight="1">
      <c r="A3604" t="s">
        <v>2327</v>
      </c>
      <c r="B3604" t="s">
        <v>2345</v>
      </c>
      <c r="C3604" t="s">
        <v>1075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9" t="str">
        <f>INDEX('SEDS_MSN Descriptions'!$C:$C,MATCH($C3604,'SEDS_MSN Descriptions'!$B:$B,0))</f>
        <v>Butylene from refineries consumed by the industrial sector</v>
      </c>
      <c r="BM3604" s="91" t="str">
        <f>INDEX('SEDS_MSN Descriptions'!$D:$D,MATCH($C3604,'SEDS_MSN Descriptions'!$B:$B,0))</f>
        <v>Billion Btu</v>
      </c>
      <c r="BN3604" s="91" t="str">
        <f t="shared" si="112"/>
        <v>Industrial</v>
      </c>
      <c r="BO3604" s="91" t="str">
        <f t="shared" si="113"/>
        <v>other</v>
      </c>
    </row>
    <row r="3605" spans="1:67" ht="16" customHeight="1">
      <c r="A3605" t="s">
        <v>2327</v>
      </c>
      <c r="B3605" t="s">
        <v>2345</v>
      </c>
      <c r="C3605" t="s">
        <v>1078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9" t="str">
        <f>INDEX('SEDS_MSN Descriptions'!$C:$C,MATCH($C3605,'SEDS_MSN Descriptions'!$B:$B,0))</f>
        <v>Butylene from refineries total consumption</v>
      </c>
      <c r="BM3605" s="91" t="str">
        <f>INDEX('SEDS_MSN Descriptions'!$D:$D,MATCH($C3605,'SEDS_MSN Descriptions'!$B:$B,0))</f>
        <v>Billion Btu</v>
      </c>
      <c r="BN3605" s="91" t="str">
        <f t="shared" si="112"/>
        <v>other</v>
      </c>
      <c r="BO3605" s="91" t="str">
        <f t="shared" si="113"/>
        <v>other</v>
      </c>
    </row>
    <row r="3606" spans="1:67" ht="16" customHeight="1">
      <c r="A3606" t="s">
        <v>2327</v>
      </c>
      <c r="B3606" t="s">
        <v>2345</v>
      </c>
      <c r="C3606" t="s">
        <v>1101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9" t="str">
        <f>INDEX('SEDS_MSN Descriptions'!$C:$C,MATCH($C3606,'SEDS_MSN Descriptions'!$B:$B,0))</f>
        <v>Coal consumed by the transportation sector</v>
      </c>
      <c r="BM3606" s="91" t="str">
        <f>INDEX('SEDS_MSN Descriptions'!$D:$D,MATCH($C3606,'SEDS_MSN Descriptions'!$B:$B,0))</f>
        <v>Billion Btu</v>
      </c>
      <c r="BN3606" s="91" t="str">
        <f t="shared" si="112"/>
        <v>Transportation</v>
      </c>
      <c r="BO3606" s="91" t="str">
        <f t="shared" si="113"/>
        <v>NA</v>
      </c>
    </row>
    <row r="3607" spans="1:67" ht="16" customHeight="1">
      <c r="A3607" t="s">
        <v>2327</v>
      </c>
      <c r="B3607" t="s">
        <v>2345</v>
      </c>
      <c r="C3607" t="s">
        <v>1111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9" t="str">
        <f>INDEX('SEDS_MSN Descriptions'!$C:$C,MATCH($C3607,'SEDS_MSN Descriptions'!$B:$B,0))</f>
        <v>Coal consumed by the commercial sector</v>
      </c>
      <c r="BM3607" s="91" t="str">
        <f>INDEX('SEDS_MSN Descriptions'!$D:$D,MATCH($C3607,'SEDS_MSN Descriptions'!$B:$B,0))</f>
        <v>Billion Btu</v>
      </c>
      <c r="BN3607" s="91" t="str">
        <f t="shared" si="112"/>
        <v>commercial</v>
      </c>
      <c r="BO3607" s="91" t="str">
        <f t="shared" si="113"/>
        <v>NA</v>
      </c>
    </row>
    <row r="3608" spans="1:67" ht="16" customHeight="1">
      <c r="A3608" t="s">
        <v>2327</v>
      </c>
      <c r="B3608" t="s">
        <v>2345</v>
      </c>
      <c r="C3608" t="s">
        <v>1118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9" t="str">
        <f>INDEX('SEDS_MSN Descriptions'!$C:$C,MATCH($C3608,'SEDS_MSN Descriptions'!$B:$B,0))</f>
        <v>Coal consumed by the electric power sector</v>
      </c>
      <c r="BM3608" s="91" t="str">
        <f>INDEX('SEDS_MSN Descriptions'!$D:$D,MATCH($C3608,'SEDS_MSN Descriptions'!$B:$B,0))</f>
        <v>Billion Btu</v>
      </c>
      <c r="BN3608" s="91" t="str">
        <f t="shared" si="112"/>
        <v>electric power</v>
      </c>
      <c r="BO3608" s="91" t="str">
        <f t="shared" si="113"/>
        <v>NA</v>
      </c>
    </row>
    <row r="3609" spans="1:67" ht="32" customHeight="1">
      <c r="A3609" t="s">
        <v>2327</v>
      </c>
      <c r="B3609" t="s">
        <v>2345</v>
      </c>
      <c r="C3609" t="s">
        <v>1129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9" t="str">
        <f>INDEX('SEDS_MSN Descriptions'!$C:$C,MATCH($C3609,'SEDS_MSN Descriptions'!$B:$B,0))</f>
        <v>Coal consumed by the industrial sector</v>
      </c>
      <c r="BM3609" s="91" t="str">
        <f>INDEX('SEDS_MSN Descriptions'!$D:$D,MATCH($C3609,'SEDS_MSN Descriptions'!$B:$B,0))</f>
        <v>Billion Btu</v>
      </c>
      <c r="BN3609" s="91" t="str">
        <f t="shared" si="112"/>
        <v>Industrial</v>
      </c>
      <c r="BO3609" s="91" t="str">
        <f t="shared" si="113"/>
        <v>NA</v>
      </c>
    </row>
    <row r="3610" spans="1:67" ht="32" customHeight="1">
      <c r="A3610" t="s">
        <v>2327</v>
      </c>
      <c r="B3610" t="s">
        <v>2345</v>
      </c>
      <c r="C3610" t="s">
        <v>1138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9" t="str">
        <f>INDEX('SEDS_MSN Descriptions'!$C:$C,MATCH($C3610,'SEDS_MSN Descriptions'!$B:$B,0))</f>
        <v>Coal consumed at coke plants (coking coal)</v>
      </c>
      <c r="BM3610" s="91" t="str">
        <f>INDEX('SEDS_MSN Descriptions'!$D:$D,MATCH($C3610,'SEDS_MSN Descriptions'!$B:$B,0))</f>
        <v>Billion Btu</v>
      </c>
      <c r="BN3610" s="91" t="str">
        <f t="shared" si="112"/>
        <v>other</v>
      </c>
      <c r="BO3610" s="91" t="str">
        <f t="shared" si="113"/>
        <v>NA</v>
      </c>
    </row>
    <row r="3611" spans="1:67" ht="32" customHeight="1">
      <c r="A3611" t="s">
        <v>2327</v>
      </c>
      <c r="B3611" t="s">
        <v>2345</v>
      </c>
      <c r="C3611" t="s">
        <v>1148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9" t="str">
        <f>INDEX('SEDS_MSN Descriptions'!$C:$C,MATCH($C3611,'SEDS_MSN Descriptions'!$B:$B,0))</f>
        <v>Coal consumed by industrial users other than coke plants</v>
      </c>
      <c r="BM3611" s="91" t="str">
        <f>INDEX('SEDS_MSN Descriptions'!$D:$D,MATCH($C3611,'SEDS_MSN Descriptions'!$B:$B,0))</f>
        <v>Billion Btu</v>
      </c>
      <c r="BN3611" s="91" t="str">
        <f t="shared" si="112"/>
        <v>Industrial</v>
      </c>
      <c r="BO3611" s="91" t="str">
        <f t="shared" si="113"/>
        <v>NA</v>
      </c>
    </row>
    <row r="3612" spans="1:67" ht="16" customHeight="1">
      <c r="A3612" t="s">
        <v>2327</v>
      </c>
      <c r="B3612" t="s">
        <v>2345</v>
      </c>
      <c r="C3612" t="s">
        <v>1164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9" t="str">
        <f>INDEX('SEDS_MSN Descriptions'!$C:$C,MATCH($C3612,'SEDS_MSN Descriptions'!$B:$B,0))</f>
        <v>Coal consumed by the residential sector</v>
      </c>
      <c r="BM3612" s="91" t="str">
        <f>INDEX('SEDS_MSN Descriptions'!$D:$D,MATCH($C3612,'SEDS_MSN Descriptions'!$B:$B,0))</f>
        <v>Billion Btu</v>
      </c>
      <c r="BN3612" s="91" t="str">
        <f t="shared" si="112"/>
        <v>residential</v>
      </c>
      <c r="BO3612" s="91" t="str">
        <f t="shared" si="113"/>
        <v>NA</v>
      </c>
    </row>
    <row r="3613" spans="1:67" ht="16" customHeight="1">
      <c r="A3613" t="s">
        <v>2327</v>
      </c>
      <c r="B3613" t="s">
        <v>2345</v>
      </c>
      <c r="C3613" t="s">
        <v>1175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9" t="str">
        <f>INDEX('SEDS_MSN Descriptions'!$C:$C,MATCH($C3613,'SEDS_MSN Descriptions'!$B:$B,0))</f>
        <v>Coal total consumption</v>
      </c>
      <c r="BM3613" s="91" t="str">
        <f>INDEX('SEDS_MSN Descriptions'!$D:$D,MATCH($C3613,'SEDS_MSN Descriptions'!$B:$B,0))</f>
        <v>Billion Btu</v>
      </c>
      <c r="BN3613" s="91" t="str">
        <f t="shared" si="112"/>
        <v>other</v>
      </c>
      <c r="BO3613" s="91" t="str">
        <f t="shared" si="113"/>
        <v>NA</v>
      </c>
    </row>
    <row r="3614" spans="1:67" ht="16" customHeight="1">
      <c r="A3614" t="s">
        <v>2327</v>
      </c>
      <c r="B3614" t="s">
        <v>2345</v>
      </c>
      <c r="C3614" t="s">
        <v>1182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9" t="str">
        <f>INDEX('SEDS_MSN Descriptions'!$C:$C,MATCH($C3614,'SEDS_MSN Descriptions'!$B:$B,0))</f>
        <v>Coal total end-use consumption</v>
      </c>
      <c r="BM3614" s="91" t="str">
        <f>INDEX('SEDS_MSN Descriptions'!$D:$D,MATCH($C3614,'SEDS_MSN Descriptions'!$B:$B,0))</f>
        <v>Billion Btu</v>
      </c>
      <c r="BN3614" s="91" t="str">
        <f t="shared" si="112"/>
        <v>other</v>
      </c>
      <c r="BO3614" s="91" t="str">
        <f t="shared" si="113"/>
        <v>NA</v>
      </c>
    </row>
    <row r="3615" spans="1:67" ht="16" customHeight="1">
      <c r="A3615" t="s">
        <v>2327</v>
      </c>
      <c r="B3615" t="s">
        <v>2345</v>
      </c>
      <c r="C3615" t="s">
        <v>1189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9" t="str">
        <f>INDEX('SEDS_MSN Descriptions'!$C:$C,MATCH($C3615,'SEDS_MSN Descriptions'!$B:$B,0))</f>
        <v>Crude oil consumed by the industrial sector</v>
      </c>
      <c r="BM3615" s="91" t="str">
        <f>INDEX('SEDS_MSN Descriptions'!$D:$D,MATCH($C3615,'SEDS_MSN Descriptions'!$B:$B,0))</f>
        <v>Billion Btu</v>
      </c>
      <c r="BN3615" s="91" t="str">
        <f t="shared" si="112"/>
        <v>Industrial</v>
      </c>
      <c r="BO3615" s="91" t="str">
        <f t="shared" si="113"/>
        <v>other</v>
      </c>
    </row>
    <row r="3616" spans="1:67" ht="16" customHeight="1">
      <c r="A3616" t="s">
        <v>2327</v>
      </c>
      <c r="B3616" t="s">
        <v>2345</v>
      </c>
      <c r="C3616" t="s">
        <v>1195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9" t="str">
        <f>INDEX('SEDS_MSN Descriptions'!$C:$C,MATCH($C3616,'SEDS_MSN Descriptions'!$B:$B,0))</f>
        <v>Distillate fuel oil consumed by the transportation sector</v>
      </c>
      <c r="BM3616" s="91" t="str">
        <f>INDEX('SEDS_MSN Descriptions'!$D:$D,MATCH($C3616,'SEDS_MSN Descriptions'!$B:$B,0))</f>
        <v>Billion Btu</v>
      </c>
      <c r="BN3616" s="91" t="str">
        <f t="shared" si="112"/>
        <v>Transportation</v>
      </c>
      <c r="BO3616" s="91" t="str">
        <f t="shared" si="113"/>
        <v>petroleum diesel</v>
      </c>
    </row>
    <row r="3617" spans="1:67" ht="16" customHeight="1">
      <c r="A3617" t="s">
        <v>2327</v>
      </c>
      <c r="B3617" t="s">
        <v>2345</v>
      </c>
      <c r="C3617" t="s">
        <v>1202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9" t="str">
        <f>INDEX('SEDS_MSN Descriptions'!$C:$C,MATCH($C3617,'SEDS_MSN Descriptions'!$B:$B,0))</f>
        <v>Distillate fuel oil consumed by the commercial sector</v>
      </c>
      <c r="BM3617" s="91" t="str">
        <f>INDEX('SEDS_MSN Descriptions'!$D:$D,MATCH($C3617,'SEDS_MSN Descriptions'!$B:$B,0))</f>
        <v>Billion Btu</v>
      </c>
      <c r="BN3617" s="91" t="str">
        <f t="shared" si="112"/>
        <v>commercial</v>
      </c>
      <c r="BO3617" s="91" t="str">
        <f t="shared" si="113"/>
        <v>petroleum diesel</v>
      </c>
    </row>
    <row r="3618" spans="1:67" ht="16" customHeight="1">
      <c r="A3618" t="s">
        <v>2327</v>
      </c>
      <c r="B3618" t="s">
        <v>2345</v>
      </c>
      <c r="C3618" t="s">
        <v>1209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9" t="str">
        <f>INDEX('SEDS_MSN Descriptions'!$C:$C,MATCH($C3618,'SEDS_MSN Descriptions'!$B:$B,0))</f>
        <v>Distillate fuel oil consumed by the electric power sector</v>
      </c>
      <c r="BM3618" s="91" t="str">
        <f>INDEX('SEDS_MSN Descriptions'!$D:$D,MATCH($C3618,'SEDS_MSN Descriptions'!$B:$B,0))</f>
        <v>Billion Btu</v>
      </c>
      <c r="BN3618" s="91" t="str">
        <f t="shared" si="112"/>
        <v>electric power</v>
      </c>
      <c r="BO3618" s="91" t="str">
        <f t="shared" si="113"/>
        <v>petroleum diesel</v>
      </c>
    </row>
    <row r="3619" spans="1:67">
      <c r="A3619" t="s">
        <v>2327</v>
      </c>
      <c r="B3619" t="s">
        <v>2345</v>
      </c>
      <c r="C3619" t="s">
        <v>1216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91" t="str">
        <f>INDEX('SEDS_MSN Descriptions'!$C:$C,MATCH($C3619,'SEDS_MSN Descriptions'!$B:$B,0))</f>
        <v>Distillate fuel oil consumed by the industrial sector</v>
      </c>
      <c r="BM3619" s="91" t="str">
        <f>INDEX('SEDS_MSN Descriptions'!$D:$D,MATCH($C3619,'SEDS_MSN Descriptions'!$B:$B,0))</f>
        <v>Billion Btu</v>
      </c>
      <c r="BN3619" s="91" t="str">
        <f t="shared" si="112"/>
        <v>Industrial</v>
      </c>
      <c r="BO3619" s="91" t="str">
        <f t="shared" si="113"/>
        <v>petroleum diesel</v>
      </c>
    </row>
    <row r="3620" spans="1:67" ht="16" customHeight="1">
      <c r="A3620" t="s">
        <v>2327</v>
      </c>
      <c r="B3620" t="s">
        <v>2345</v>
      </c>
      <c r="C3620" t="s">
        <v>1225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9" t="str">
        <f>INDEX('SEDS_MSN Descriptions'!$C:$C,MATCH($C3620,'SEDS_MSN Descriptions'!$B:$B,0))</f>
        <v>Distillate fuel oil consumed by the residential sector</v>
      </c>
      <c r="BM3620" s="91" t="str">
        <f>INDEX('SEDS_MSN Descriptions'!$D:$D,MATCH($C3620,'SEDS_MSN Descriptions'!$B:$B,0))</f>
        <v>Billion Btu</v>
      </c>
      <c r="BN3620" s="91" t="str">
        <f t="shared" si="112"/>
        <v>residential</v>
      </c>
      <c r="BO3620" s="91" t="str">
        <f t="shared" si="113"/>
        <v>petroleum diesel</v>
      </c>
    </row>
    <row r="3621" spans="1:67" ht="16" customHeight="1">
      <c r="A3621" t="s">
        <v>2327</v>
      </c>
      <c r="B3621" t="s">
        <v>2345</v>
      </c>
      <c r="C3621" t="s">
        <v>1236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9" t="str">
        <f>INDEX('SEDS_MSN Descriptions'!$C:$C,MATCH($C3621,'SEDS_MSN Descriptions'!$B:$B,0))</f>
        <v>Distillate fuel oil total consumption</v>
      </c>
      <c r="BM3621" s="91" t="str">
        <f>INDEX('SEDS_MSN Descriptions'!$D:$D,MATCH($C3621,'SEDS_MSN Descriptions'!$B:$B,0))</f>
        <v>Billion Btu</v>
      </c>
      <c r="BN3621" s="91" t="str">
        <f t="shared" si="112"/>
        <v>other</v>
      </c>
      <c r="BO3621" s="91" t="str">
        <f t="shared" si="113"/>
        <v>petroleum diesel</v>
      </c>
    </row>
    <row r="3622" spans="1:67" ht="16" customHeight="1">
      <c r="A3622" t="s">
        <v>2327</v>
      </c>
      <c r="B3622" t="s">
        <v>2345</v>
      </c>
      <c r="C3622" t="s">
        <v>1245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9" t="str">
        <f>INDEX('SEDS_MSN Descriptions'!$C:$C,MATCH($C3622,'SEDS_MSN Descriptions'!$B:$B,0))</f>
        <v>Distillate fuel oil total end-use consumption</v>
      </c>
      <c r="BM3622" s="91" t="str">
        <f>INDEX('SEDS_MSN Descriptions'!$D:$D,MATCH($C3622,'SEDS_MSN Descriptions'!$B:$B,0))</f>
        <v>Billion Btu</v>
      </c>
      <c r="BN3622" s="91" t="str">
        <f t="shared" si="112"/>
        <v>other</v>
      </c>
      <c r="BO3622" s="91" t="str">
        <f t="shared" si="113"/>
        <v>petroleum diesel</v>
      </c>
    </row>
    <row r="3623" spans="1:67" ht="16" customHeight="1">
      <c r="A3623" t="s">
        <v>2327</v>
      </c>
      <c r="B3623" t="s">
        <v>2345</v>
      </c>
      <c r="C3623" t="s">
        <v>1252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9" t="str">
        <f>INDEX('SEDS_MSN Descriptions'!$C:$C,MATCH($C3623,'SEDS_MSN Descriptions'!$B:$B,0))</f>
        <v>Distillate fuel oil, excluding biodiesel, total consumption</v>
      </c>
      <c r="BM3623" s="91" t="str">
        <f>INDEX('SEDS_MSN Descriptions'!$D:$D,MATCH($C3623,'SEDS_MSN Descriptions'!$B:$B,0))</f>
        <v>Billion Btu</v>
      </c>
      <c r="BN3623" s="91" t="str">
        <f t="shared" si="112"/>
        <v>other</v>
      </c>
      <c r="BO3623" s="91" t="str">
        <f t="shared" si="113"/>
        <v>biofuel diesel</v>
      </c>
    </row>
    <row r="3624" spans="1:67" ht="16" customHeight="1">
      <c r="A3624" t="s">
        <v>2327</v>
      </c>
      <c r="B3624" t="s">
        <v>2345</v>
      </c>
      <c r="C3624" t="s">
        <v>1254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9" t="str">
        <f>INDEX('SEDS_MSN Descriptions'!$C:$C,MATCH($C3624,'SEDS_MSN Descriptions'!$B:$B,0))</f>
        <v>Electricity exported from the United States</v>
      </c>
      <c r="BM3624" s="91" t="str">
        <f>INDEX('SEDS_MSN Descriptions'!$D:$D,MATCH($C3624,'SEDS_MSN Descriptions'!$B:$B,0))</f>
        <v>Billion Btu</v>
      </c>
      <c r="BN3624" s="91" t="str">
        <f t="shared" si="112"/>
        <v>other</v>
      </c>
      <c r="BO3624" s="91" t="str">
        <f t="shared" si="113"/>
        <v>electricity</v>
      </c>
    </row>
    <row r="3625" spans="1:67" ht="16" customHeight="1">
      <c r="A3625" t="s">
        <v>2327</v>
      </c>
      <c r="B3625" t="s">
        <v>2345</v>
      </c>
      <c r="C3625" t="s">
        <v>1262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9" t="str">
        <f>INDEX('SEDS_MSN Descriptions'!$C:$C,MATCH($C3625,'SEDS_MSN Descriptions'!$B:$B,0))</f>
        <v>Electricity imported into the United States</v>
      </c>
      <c r="BM3625" s="91" t="str">
        <f>INDEX('SEDS_MSN Descriptions'!$D:$D,MATCH($C3625,'SEDS_MSN Descriptions'!$B:$B,0))</f>
        <v>Billion Btu</v>
      </c>
      <c r="BN3625" s="91" t="str">
        <f t="shared" si="112"/>
        <v>other</v>
      </c>
      <c r="BO3625" s="91" t="str">
        <f t="shared" si="113"/>
        <v>electricity</v>
      </c>
    </row>
    <row r="3626" spans="1:67" ht="16" customHeight="1">
      <c r="A3626" t="s">
        <v>2327</v>
      </c>
      <c r="B3626" t="s">
        <v>2345</v>
      </c>
      <c r="C3626" t="s">
        <v>1269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9" t="str">
        <f>INDEX('SEDS_MSN Descriptions'!$C:$C,MATCH($C3626,'SEDS_MSN Descriptions'!$B:$B,0))</f>
        <v>Net interstate flow of electricity and associated losses (negative indicates flow out of state)</v>
      </c>
      <c r="BM3626" s="91" t="str">
        <f>INDEX('SEDS_MSN Descriptions'!$D:$D,MATCH($C3626,'SEDS_MSN Descriptions'!$B:$B,0))</f>
        <v>Billion Btu</v>
      </c>
      <c r="BN3626" s="91" t="str">
        <f t="shared" si="112"/>
        <v>other</v>
      </c>
      <c r="BO3626" s="91" t="str">
        <f t="shared" si="113"/>
        <v>electricity</v>
      </c>
    </row>
    <row r="3627" spans="1:67" ht="16" customHeight="1">
      <c r="A3627" t="s">
        <v>2327</v>
      </c>
      <c r="B3627" t="s">
        <v>2345</v>
      </c>
      <c r="C3627" t="s">
        <v>127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9" t="str">
        <f>INDEX('SEDS_MSN Descriptions'!$C:$C,MATCH($C3627,'SEDS_MSN Descriptions'!$B:$B,0))</f>
        <v>Net imports of electricity into the United States</v>
      </c>
      <c r="BM3627" s="91" t="str">
        <f>INDEX('SEDS_MSN Descriptions'!$D:$D,MATCH($C3627,'SEDS_MSN Descriptions'!$B:$B,0))</f>
        <v>Billion Btu</v>
      </c>
      <c r="BN3627" s="91" t="str">
        <f t="shared" si="112"/>
        <v>other</v>
      </c>
      <c r="BO3627" s="91" t="str">
        <f t="shared" si="113"/>
        <v>electricity</v>
      </c>
    </row>
    <row r="3628" spans="1:67" ht="16" customHeight="1">
      <c r="A3628" t="s">
        <v>2327</v>
      </c>
      <c r="B3628" t="s">
        <v>2345</v>
      </c>
      <c r="C3628" t="s">
        <v>1276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9" t="str">
        <f>INDEX('SEDS_MSN Descriptions'!$C:$C,MATCH($C3628,'SEDS_MSN Descriptions'!$B:$B,0))</f>
        <v xml:space="preserve">Fuel ethanol, excluding denaturant, consumed by the transportation sector   </v>
      </c>
      <c r="BM3628" s="91" t="str">
        <f>INDEX('SEDS_MSN Descriptions'!$D:$D,MATCH($C3628,'SEDS_MSN Descriptions'!$B:$B,0))</f>
        <v>Billion Btu</v>
      </c>
      <c r="BN3628" s="91" t="str">
        <f t="shared" si="112"/>
        <v>Transportation</v>
      </c>
      <c r="BO3628" s="91" t="str">
        <f t="shared" si="113"/>
        <v>biofuel gasoline</v>
      </c>
    </row>
    <row r="3629" spans="1:67" ht="16" customHeight="1">
      <c r="A3629" t="s">
        <v>2327</v>
      </c>
      <c r="B3629" t="s">
        <v>2345</v>
      </c>
      <c r="C3629" t="s">
        <v>128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9" t="str">
        <f>INDEX('SEDS_MSN Descriptions'!$C:$C,MATCH($C3629,'SEDS_MSN Descriptions'!$B:$B,0))</f>
        <v xml:space="preserve">Fuel ethanol, excluding denaturant, consumed by the commercial sector </v>
      </c>
      <c r="BM3629" s="91" t="str">
        <f>INDEX('SEDS_MSN Descriptions'!$D:$D,MATCH($C3629,'SEDS_MSN Descriptions'!$B:$B,0))</f>
        <v>Billion Btu</v>
      </c>
      <c r="BN3629" s="91" t="str">
        <f t="shared" si="112"/>
        <v>commercial</v>
      </c>
      <c r="BO3629" s="91" t="str">
        <f t="shared" si="113"/>
        <v>biofuel gasoline</v>
      </c>
    </row>
    <row r="3630" spans="1:67" ht="16" customHeight="1">
      <c r="A3630" t="s">
        <v>2327</v>
      </c>
      <c r="B3630" t="s">
        <v>2345</v>
      </c>
      <c r="C3630" t="s">
        <v>1286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9" t="str">
        <f>INDEX('SEDS_MSN Descriptions'!$C:$C,MATCH($C3630,'SEDS_MSN Descriptions'!$B:$B,0))</f>
        <v xml:space="preserve">Fuel ethanol, excluding denaturant, consumed by the industrial sector </v>
      </c>
      <c r="BM3630" s="91" t="str">
        <f>INDEX('SEDS_MSN Descriptions'!$D:$D,MATCH($C3630,'SEDS_MSN Descriptions'!$B:$B,0))</f>
        <v>Billion Btu</v>
      </c>
      <c r="BN3630" s="91" t="str">
        <f t="shared" si="112"/>
        <v>Industrial</v>
      </c>
      <c r="BO3630" s="91" t="str">
        <f t="shared" si="113"/>
        <v>biofuel gasoline</v>
      </c>
    </row>
    <row r="3631" spans="1:67" ht="16" customHeight="1">
      <c r="A3631" t="s">
        <v>2327</v>
      </c>
      <c r="B3631" t="s">
        <v>2345</v>
      </c>
      <c r="C3631" t="s">
        <v>129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9" t="str">
        <f>INDEX('SEDS_MSN Descriptions'!$C:$C,MATCH($C3631,'SEDS_MSN Descriptions'!$B:$B,0))</f>
        <v>Energy losses and co-products from the production of fuel ethanol</v>
      </c>
      <c r="BM3631" s="91" t="str">
        <f>INDEX('SEDS_MSN Descriptions'!$D:$D,MATCH($C3631,'SEDS_MSN Descriptions'!$B:$B,0))</f>
        <v>Billion Btu</v>
      </c>
      <c r="BN3631" s="91" t="str">
        <f t="shared" si="112"/>
        <v>other</v>
      </c>
      <c r="BO3631" s="91" t="str">
        <f t="shared" si="113"/>
        <v>biofuel gasoline</v>
      </c>
    </row>
    <row r="3632" spans="1:67" ht="16" customHeight="1">
      <c r="A3632" t="s">
        <v>2327</v>
      </c>
      <c r="B3632" t="s">
        <v>2345</v>
      </c>
      <c r="C3632" t="s">
        <v>1292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9" t="str">
        <f>INDEX('SEDS_MSN Descriptions'!$C:$C,MATCH($C3632,'SEDS_MSN Descriptions'!$B:$B,0))</f>
        <v>Fuel ethanol, excluding denaturant, total consumption</v>
      </c>
      <c r="BM3632" s="91" t="str">
        <f>INDEX('SEDS_MSN Descriptions'!$D:$D,MATCH($C3632,'SEDS_MSN Descriptions'!$B:$B,0))</f>
        <v>Billion Btu</v>
      </c>
      <c r="BN3632" s="91" t="str">
        <f t="shared" si="112"/>
        <v>other</v>
      </c>
      <c r="BO3632" s="91" t="str">
        <f t="shared" si="113"/>
        <v>biofuel gasoline</v>
      </c>
    </row>
    <row r="3633" spans="1:67" ht="16" customHeight="1">
      <c r="A3633" t="s">
        <v>2327</v>
      </c>
      <c r="B3633" t="s">
        <v>2345</v>
      </c>
      <c r="C3633" t="s">
        <v>1308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9" t="str">
        <f>INDEX('SEDS_MSN Descriptions'!$C:$C,MATCH($C3633,'SEDS_MSN Descriptions'!$B:$B,0))</f>
        <v>Ethane consumed by the industrial sector</v>
      </c>
      <c r="BM3633" s="91" t="str">
        <f>INDEX('SEDS_MSN Descriptions'!$D:$D,MATCH($C3633,'SEDS_MSN Descriptions'!$B:$B,0))</f>
        <v>Billion Btu</v>
      </c>
      <c r="BN3633" s="91" t="str">
        <f t="shared" si="112"/>
        <v>Industrial</v>
      </c>
      <c r="BO3633" s="91" t="str">
        <f t="shared" si="113"/>
        <v>other</v>
      </c>
    </row>
    <row r="3634" spans="1:67">
      <c r="A3634" t="s">
        <v>2327</v>
      </c>
      <c r="B3634" t="s">
        <v>2345</v>
      </c>
      <c r="C3634" t="s">
        <v>1311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91" t="str">
        <f>INDEX('SEDS_MSN Descriptions'!$C:$C,MATCH($C3634,'SEDS_MSN Descriptions'!$B:$B,0))</f>
        <v>Ethane total consumption</v>
      </c>
      <c r="BM3634" s="91" t="str">
        <f>INDEX('SEDS_MSN Descriptions'!$D:$D,MATCH($C3634,'SEDS_MSN Descriptions'!$B:$B,0))</f>
        <v>Billion Btu</v>
      </c>
      <c r="BN3634" s="91" t="str">
        <f t="shared" si="112"/>
        <v>other</v>
      </c>
      <c r="BO3634" s="91" t="str">
        <f t="shared" si="113"/>
        <v>other</v>
      </c>
    </row>
    <row r="3635" spans="1:67" ht="16" customHeight="1">
      <c r="A3635" t="s">
        <v>2327</v>
      </c>
      <c r="B3635" t="s">
        <v>2345</v>
      </c>
      <c r="C3635" t="s">
        <v>1314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9" t="str">
        <f>INDEX('SEDS_MSN Descriptions'!$C:$C,MATCH($C3635,'SEDS_MSN Descriptions'!$B:$B,0))</f>
        <v>Electricity consumed by (i.e., sold to) the transportation sector</v>
      </c>
      <c r="BM3635" s="91" t="str">
        <f>INDEX('SEDS_MSN Descriptions'!$D:$D,MATCH($C3635,'SEDS_MSN Descriptions'!$B:$B,0))</f>
        <v>Billion Btu</v>
      </c>
      <c r="BN3635" s="91" t="str">
        <f t="shared" si="112"/>
        <v>Transportation</v>
      </c>
      <c r="BO3635" s="91" t="str">
        <f t="shared" si="113"/>
        <v>electricity</v>
      </c>
    </row>
    <row r="3636" spans="1:67" ht="16" customHeight="1">
      <c r="A3636" t="s">
        <v>2327</v>
      </c>
      <c r="B3636" t="s">
        <v>2345</v>
      </c>
      <c r="C3636" t="s">
        <v>1321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9" t="str">
        <f>INDEX('SEDS_MSN Descriptions'!$C:$C,MATCH($C3636,'SEDS_MSN Descriptions'!$B:$B,0))</f>
        <v>Electricity consumed by (i.e., sold to) the commercial sector</v>
      </c>
      <c r="BM3636" s="91" t="str">
        <f>INDEX('SEDS_MSN Descriptions'!$D:$D,MATCH($C3636,'SEDS_MSN Descriptions'!$B:$B,0))</f>
        <v>Billion Btu</v>
      </c>
      <c r="BN3636" s="91" t="str">
        <f t="shared" si="112"/>
        <v>commercial</v>
      </c>
      <c r="BO3636" s="91" t="str">
        <f t="shared" si="113"/>
        <v>electricity</v>
      </c>
    </row>
    <row r="3637" spans="1:67" ht="16" customHeight="1">
      <c r="A3637" t="s">
        <v>2327</v>
      </c>
      <c r="B3637" t="s">
        <v>2345</v>
      </c>
      <c r="C3637" t="s">
        <v>1328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9" t="str">
        <f>INDEX('SEDS_MSN Descriptions'!$C:$C,MATCH($C3637,'SEDS_MSN Descriptions'!$B:$B,0))</f>
        <v>Electricity consumed by (i.e., sold to) the industrial sector</v>
      </c>
      <c r="BM3637" s="91" t="str">
        <f>INDEX('SEDS_MSN Descriptions'!$D:$D,MATCH($C3637,'SEDS_MSN Descriptions'!$B:$B,0))</f>
        <v>Billion Btu</v>
      </c>
      <c r="BN3637" s="91" t="str">
        <f t="shared" si="112"/>
        <v>Industrial</v>
      </c>
      <c r="BO3637" s="91" t="str">
        <f t="shared" si="113"/>
        <v>electricity</v>
      </c>
    </row>
    <row r="3638" spans="1:67" ht="16" customHeight="1">
      <c r="A3638" t="s">
        <v>2327</v>
      </c>
      <c r="B3638" t="s">
        <v>2345</v>
      </c>
      <c r="C3638" t="s">
        <v>1337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9" t="str">
        <f>INDEX('SEDS_MSN Descriptions'!$C:$C,MATCH($C3638,'SEDS_MSN Descriptions'!$B:$B,0))</f>
        <v>Electricity consumed by (i.e., sold to) the residential sector</v>
      </c>
      <c r="BM3638" s="91" t="str">
        <f>INDEX('SEDS_MSN Descriptions'!$D:$D,MATCH($C3638,'SEDS_MSN Descriptions'!$B:$B,0))</f>
        <v>Billion Btu</v>
      </c>
      <c r="BN3638" s="91" t="str">
        <f t="shared" si="112"/>
        <v>residential</v>
      </c>
      <c r="BO3638" s="91" t="str">
        <f t="shared" si="113"/>
        <v>electricity</v>
      </c>
    </row>
    <row r="3639" spans="1:67" ht="16" customHeight="1">
      <c r="A3639" t="s">
        <v>2327</v>
      </c>
      <c r="B3639" t="s">
        <v>2345</v>
      </c>
      <c r="C3639" t="s">
        <v>1351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9" t="str">
        <f>INDEX('SEDS_MSN Descriptions'!$C:$C,MATCH($C3639,'SEDS_MSN Descriptions'!$B:$B,0))</f>
        <v>Electricity total consumption (i.e., retail sales)</v>
      </c>
      <c r="BM3639" s="91" t="str">
        <f>INDEX('SEDS_MSN Descriptions'!$D:$D,MATCH($C3639,'SEDS_MSN Descriptions'!$B:$B,0))</f>
        <v>Billion Btu</v>
      </c>
      <c r="BN3639" s="91" t="str">
        <f t="shared" si="112"/>
        <v>other</v>
      </c>
      <c r="BO3639" s="91" t="str">
        <f t="shared" si="113"/>
        <v>electricity</v>
      </c>
    </row>
    <row r="3640" spans="1:67" ht="16" customHeight="1">
      <c r="A3640" t="s">
        <v>2327</v>
      </c>
      <c r="B3640" t="s">
        <v>2345</v>
      </c>
      <c r="C3640" t="s">
        <v>1360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9" t="str">
        <f>INDEX('SEDS_MSN Descriptions'!$C:$C,MATCH($C3640,'SEDS_MSN Descriptions'!$B:$B,0))</f>
        <v>Electricity total end-use consumption (i.e., retail sales)</v>
      </c>
      <c r="BM3640" s="91" t="str">
        <f>INDEX('SEDS_MSN Descriptions'!$D:$D,MATCH($C3640,'SEDS_MSN Descriptions'!$B:$B,0))</f>
        <v>Billion Btu</v>
      </c>
      <c r="BN3640" s="91" t="str">
        <f t="shared" si="112"/>
        <v>other</v>
      </c>
      <c r="BO3640" s="91" t="str">
        <f t="shared" si="113"/>
        <v>electricity</v>
      </c>
    </row>
    <row r="3641" spans="1:67" ht="16" customHeight="1">
      <c r="A3641" t="s">
        <v>2327</v>
      </c>
      <c r="B3641" t="s">
        <v>2345</v>
      </c>
      <c r="C3641" t="s">
        <v>1367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9" t="str">
        <f>INDEX('SEDS_MSN Descriptions'!$C:$C,MATCH($C3641,'SEDS_MSN Descriptions'!$B:$B,0))</f>
        <v>Ethylene from refineries consumed by the industrial sector</v>
      </c>
      <c r="BM3641" s="91" t="str">
        <f>INDEX('SEDS_MSN Descriptions'!$D:$D,MATCH($C3641,'SEDS_MSN Descriptions'!$B:$B,0))</f>
        <v>Billion Btu</v>
      </c>
      <c r="BN3641" s="91" t="str">
        <f t="shared" si="112"/>
        <v>Industrial</v>
      </c>
      <c r="BO3641" s="91" t="str">
        <f t="shared" si="113"/>
        <v>other</v>
      </c>
    </row>
    <row r="3642" spans="1:67">
      <c r="A3642" t="s">
        <v>2327</v>
      </c>
      <c r="B3642" t="s">
        <v>2345</v>
      </c>
      <c r="C3642" t="s">
        <v>1370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91" t="str">
        <f>INDEX('SEDS_MSN Descriptions'!$C:$C,MATCH($C3642,'SEDS_MSN Descriptions'!$B:$B,0))</f>
        <v>Ethylene from refineries total consumption</v>
      </c>
      <c r="BM3642" s="91" t="str">
        <f>INDEX('SEDS_MSN Descriptions'!$D:$D,MATCH($C3642,'SEDS_MSN Descriptions'!$B:$B,0))</f>
        <v>Billion Btu</v>
      </c>
      <c r="BN3642" s="91" t="str">
        <f t="shared" si="112"/>
        <v>other</v>
      </c>
      <c r="BO3642" s="91" t="str">
        <f t="shared" si="113"/>
        <v>other</v>
      </c>
    </row>
    <row r="3643" spans="1:67" ht="16" customHeight="1">
      <c r="A3643" t="s">
        <v>2327</v>
      </c>
      <c r="B3643" t="s">
        <v>2345</v>
      </c>
      <c r="C3643" t="s">
        <v>1376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9" t="str">
        <f>INDEX('SEDS_MSN Descriptions'!$C:$C,MATCH($C3643,'SEDS_MSN Descriptions'!$B:$B,0))</f>
        <v>Fossil fuels total consumption</v>
      </c>
      <c r="BM3643" s="91" t="str">
        <f>INDEX('SEDS_MSN Descriptions'!$D:$D,MATCH($C3643,'SEDS_MSN Descriptions'!$B:$B,0))</f>
        <v>Billion Btu</v>
      </c>
      <c r="BN3643" s="91" t="str">
        <f t="shared" si="112"/>
        <v>other</v>
      </c>
      <c r="BO3643" s="91" t="str">
        <f t="shared" si="113"/>
        <v>other</v>
      </c>
    </row>
    <row r="3644" spans="1:67" ht="16" customHeight="1">
      <c r="A3644" t="s">
        <v>2327</v>
      </c>
      <c r="B3644" t="s">
        <v>2345</v>
      </c>
      <c r="C3644" t="s">
        <v>1378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9" t="str">
        <f>INDEX('SEDS_MSN Descriptions'!$C:$C,MATCH($C3644,'SEDS_MSN Descriptions'!$B:$B,0))</f>
        <v>Petrochemical feedstocks, naphtha, less than 401° F, consumed by the industrial sector</v>
      </c>
      <c r="BM3644" s="91" t="str">
        <f>INDEX('SEDS_MSN Descriptions'!$D:$D,MATCH($C3644,'SEDS_MSN Descriptions'!$B:$B,0))</f>
        <v>Billion Btu</v>
      </c>
      <c r="BN3644" s="91" t="str">
        <f t="shared" si="112"/>
        <v>Industrial</v>
      </c>
      <c r="BO3644" s="91" t="str">
        <f t="shared" si="113"/>
        <v>other</v>
      </c>
    </row>
    <row r="3645" spans="1:67" ht="16" customHeight="1">
      <c r="A3645" t="s">
        <v>2327</v>
      </c>
      <c r="B3645" t="s">
        <v>2345</v>
      </c>
      <c r="C3645" t="s">
        <v>138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9" t="str">
        <f>INDEX('SEDS_MSN Descriptions'!$C:$C,MATCH($C3645,'SEDS_MSN Descriptions'!$B:$B,0))</f>
        <v>Petrochemical feedstocks, other oils equal to or greater than 401° F, consumed by the industrial sector</v>
      </c>
      <c r="BM3645" s="91" t="str">
        <f>INDEX('SEDS_MSN Descriptions'!$D:$D,MATCH($C3645,'SEDS_MSN Descriptions'!$B:$B,0))</f>
        <v>Billion Btu</v>
      </c>
      <c r="BN3645" s="91" t="str">
        <f t="shared" si="112"/>
        <v>Industrial</v>
      </c>
      <c r="BO3645" s="91" t="str">
        <f t="shared" si="113"/>
        <v>other</v>
      </c>
    </row>
    <row r="3646" spans="1:67" ht="16" customHeight="1">
      <c r="A3646" t="s">
        <v>2327</v>
      </c>
      <c r="B3646" t="s">
        <v>2345</v>
      </c>
      <c r="C3646" t="s">
        <v>1393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9" t="str">
        <f>INDEX('SEDS_MSN Descriptions'!$C:$C,MATCH($C3646,'SEDS_MSN Descriptions'!$B:$B,0))</f>
        <v>Petrochemical feedstocks, still gas, consumed by the industrial sector (through 1985)</v>
      </c>
      <c r="BM3646" s="91" t="str">
        <f>INDEX('SEDS_MSN Descriptions'!$D:$D,MATCH($C3646,'SEDS_MSN Descriptions'!$B:$B,0))</f>
        <v>Billion Btu</v>
      </c>
      <c r="BN3646" s="91" t="str">
        <f t="shared" si="112"/>
        <v>Industrial</v>
      </c>
      <c r="BO3646" s="91" t="str">
        <f t="shared" si="113"/>
        <v>other</v>
      </c>
    </row>
    <row r="3647" spans="1:67" ht="16" customHeight="1">
      <c r="A3647" t="s">
        <v>2327</v>
      </c>
      <c r="B3647" t="s">
        <v>2345</v>
      </c>
      <c r="C3647" t="s">
        <v>1403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9" t="str">
        <f>INDEX('SEDS_MSN Descriptions'!$C:$C,MATCH($C3647,'SEDS_MSN Descriptions'!$B:$B,0))</f>
        <v>Real gross domestic product</v>
      </c>
      <c r="BM3647" s="91" t="str">
        <f>INDEX('SEDS_MSN Descriptions'!$D:$D,MATCH($C3647,'SEDS_MSN Descriptions'!$B:$B,0))</f>
        <v>Million chained (2012) dollars</v>
      </c>
      <c r="BN3647" s="91" t="str">
        <f t="shared" si="112"/>
        <v>other</v>
      </c>
      <c r="BO3647" s="91" t="str">
        <f t="shared" si="113"/>
        <v>other</v>
      </c>
    </row>
    <row r="3648" spans="1:67">
      <c r="A3648" t="s">
        <v>2327</v>
      </c>
      <c r="B3648" t="s">
        <v>2345</v>
      </c>
      <c r="C3648" t="s">
        <v>1406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91" t="str">
        <f>INDEX('SEDS_MSN Descriptions'!$C:$C,MATCH($C3648,'SEDS_MSN Descriptions'!$B:$B,0))</f>
        <v>Geothermal energy consumed by the commercial sector</v>
      </c>
      <c r="BM3648" s="91" t="str">
        <f>INDEX('SEDS_MSN Descriptions'!$D:$D,MATCH($C3648,'SEDS_MSN Descriptions'!$B:$B,0))</f>
        <v>Billion Btu</v>
      </c>
      <c r="BN3648" s="91" t="str">
        <f t="shared" si="112"/>
        <v>commercial</v>
      </c>
      <c r="BO3648" s="91" t="str">
        <f t="shared" si="113"/>
        <v>other</v>
      </c>
    </row>
    <row r="3649" spans="1:67" ht="16" customHeight="1">
      <c r="A3649" t="s">
        <v>2327</v>
      </c>
      <c r="B3649" t="s">
        <v>2345</v>
      </c>
      <c r="C3649" t="s">
        <v>1408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9" t="str">
        <f>INDEX('SEDS_MSN Descriptions'!$C:$C,MATCH($C3649,'SEDS_MSN Descriptions'!$B:$B,0))</f>
        <v>Geothermal energy consumed for electricity generation by the electric power sector</v>
      </c>
      <c r="BM3649" s="91" t="str">
        <f>INDEX('SEDS_MSN Descriptions'!$D:$D,MATCH($C3649,'SEDS_MSN Descriptions'!$B:$B,0))</f>
        <v>Billion Btu</v>
      </c>
      <c r="BN3649" s="91" t="str">
        <f t="shared" si="112"/>
        <v>electric power</v>
      </c>
      <c r="BO3649" s="91" t="str">
        <f t="shared" si="113"/>
        <v>electricity</v>
      </c>
    </row>
    <row r="3650" spans="1:67" ht="16" customHeight="1">
      <c r="A3650" t="s">
        <v>2327</v>
      </c>
      <c r="B3650" t="s">
        <v>2345</v>
      </c>
      <c r="C3650" t="s">
        <v>1412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9" t="str">
        <f>INDEX('SEDS_MSN Descriptions'!$C:$C,MATCH($C3650,'SEDS_MSN Descriptions'!$B:$B,0))</f>
        <v>Geothermal energy consumed by the industrial sector</v>
      </c>
      <c r="BM3650" s="91" t="str">
        <f>INDEX('SEDS_MSN Descriptions'!$D:$D,MATCH($C3650,'SEDS_MSN Descriptions'!$B:$B,0))</f>
        <v>Billion Btu</v>
      </c>
      <c r="BN3650" s="91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91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7</v>
      </c>
      <c r="B3651" t="s">
        <v>2345</v>
      </c>
      <c r="C3651" t="s">
        <v>141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9" t="str">
        <f>INDEX('SEDS_MSN Descriptions'!$C:$C,MATCH($C3651,'SEDS_MSN Descriptions'!$B:$B,0))</f>
        <v>Geothermal energy consumed by the residential sector</v>
      </c>
      <c r="BM3651" s="91" t="str">
        <f>INDEX('SEDS_MSN Descriptions'!$D:$D,MATCH($C3651,'SEDS_MSN Descriptions'!$B:$B,0))</f>
        <v>Billion Btu</v>
      </c>
      <c r="BN3651" s="91" t="str">
        <f t="shared" si="114"/>
        <v>residential</v>
      </c>
      <c r="BO3651" s="91" t="str">
        <f t="shared" si="115"/>
        <v>other</v>
      </c>
    </row>
    <row r="3652" spans="1:67" ht="16" customHeight="1">
      <c r="A3652" t="s">
        <v>2327</v>
      </c>
      <c r="B3652" t="s">
        <v>2345</v>
      </c>
      <c r="C3652" t="s">
        <v>1416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9" t="str">
        <f>INDEX('SEDS_MSN Descriptions'!$C:$C,MATCH($C3652,'SEDS_MSN Descriptions'!$B:$B,0))</f>
        <v>Geothermal energy total consumption</v>
      </c>
      <c r="BM3652" s="91" t="str">
        <f>INDEX('SEDS_MSN Descriptions'!$D:$D,MATCH($C3652,'SEDS_MSN Descriptions'!$B:$B,0))</f>
        <v>Billion Btu</v>
      </c>
      <c r="BN3652" s="91" t="str">
        <f t="shared" si="114"/>
        <v>other</v>
      </c>
      <c r="BO3652" s="91" t="str">
        <f t="shared" si="115"/>
        <v>other</v>
      </c>
    </row>
    <row r="3653" spans="1:67">
      <c r="A3653" t="s">
        <v>2327</v>
      </c>
      <c r="B3653" t="s">
        <v>2345</v>
      </c>
      <c r="C3653" t="s">
        <v>1418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91" t="str">
        <f>INDEX('SEDS_MSN Descriptions'!$C:$C,MATCH($C3653,'SEDS_MSN Descriptions'!$B:$B,0))</f>
        <v>Geothermal energy total end-use consumption</v>
      </c>
      <c r="BM3653" s="91" t="str">
        <f>INDEX('SEDS_MSN Descriptions'!$D:$D,MATCH($C3653,'SEDS_MSN Descriptions'!$B:$B,0))</f>
        <v>Billion Btu</v>
      </c>
      <c r="BN3653" s="91" t="str">
        <f t="shared" si="114"/>
        <v>other</v>
      </c>
      <c r="BO3653" s="91" t="str">
        <f t="shared" si="115"/>
        <v>other</v>
      </c>
    </row>
    <row r="3654" spans="1:67" ht="16" customHeight="1">
      <c r="A3654" t="s">
        <v>2327</v>
      </c>
      <c r="B3654" t="s">
        <v>2345</v>
      </c>
      <c r="C3654" t="s">
        <v>1420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9" t="str">
        <f>INDEX('SEDS_MSN Descriptions'!$C:$C,MATCH($C3654,'SEDS_MSN Descriptions'!$B:$B,0))</f>
        <v>Hydrocarbon gas liquids consumed by the transportation sector</v>
      </c>
      <c r="BM3654" s="91" t="str">
        <f>INDEX('SEDS_MSN Descriptions'!$D:$D,MATCH($C3654,'SEDS_MSN Descriptions'!$B:$B,0))</f>
        <v>Billion Btu</v>
      </c>
      <c r="BN3654" s="91" t="str">
        <f t="shared" si="114"/>
        <v>Transportation</v>
      </c>
      <c r="BO3654" s="91" t="str">
        <f t="shared" si="115"/>
        <v>NA</v>
      </c>
    </row>
    <row r="3655" spans="1:67" ht="16" customHeight="1">
      <c r="A3655" t="s">
        <v>2327</v>
      </c>
      <c r="B3655" t="s">
        <v>2345</v>
      </c>
      <c r="C3655" t="s">
        <v>1427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9" t="str">
        <f>INDEX('SEDS_MSN Descriptions'!$C:$C,MATCH($C3655,'SEDS_MSN Descriptions'!$B:$B,0))</f>
        <v>Hydrocarbon gas liquids consumed by the commercial sector</v>
      </c>
      <c r="BM3655" s="91" t="str">
        <f>INDEX('SEDS_MSN Descriptions'!$D:$D,MATCH($C3655,'SEDS_MSN Descriptions'!$B:$B,0))</f>
        <v>Billion Btu</v>
      </c>
      <c r="BN3655" s="91" t="str">
        <f t="shared" si="114"/>
        <v>commercial</v>
      </c>
      <c r="BO3655" s="91" t="str">
        <f t="shared" si="115"/>
        <v>NA</v>
      </c>
    </row>
    <row r="3656" spans="1:67" ht="16" customHeight="1">
      <c r="A3656" t="s">
        <v>2327</v>
      </c>
      <c r="B3656" t="s">
        <v>2345</v>
      </c>
      <c r="C3656" t="s">
        <v>1434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9" t="str">
        <f>INDEX('SEDS_MSN Descriptions'!$C:$C,MATCH($C3656,'SEDS_MSN Descriptions'!$B:$B,0))</f>
        <v>Hydrocarbon gas liquids consumed by the industrial sector</v>
      </c>
      <c r="BM3656" s="91" t="str">
        <f>INDEX('SEDS_MSN Descriptions'!$D:$D,MATCH($C3656,'SEDS_MSN Descriptions'!$B:$B,0))</f>
        <v>Billion Btu</v>
      </c>
      <c r="BN3656" s="91" t="str">
        <f t="shared" si="114"/>
        <v>Industrial</v>
      </c>
      <c r="BO3656" s="91" t="str">
        <f t="shared" si="115"/>
        <v>NA</v>
      </c>
    </row>
    <row r="3657" spans="1:67" ht="16" customHeight="1">
      <c r="A3657" t="s">
        <v>2327</v>
      </c>
      <c r="B3657" t="s">
        <v>2345</v>
      </c>
      <c r="C3657" t="s">
        <v>1445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9" t="str">
        <f>INDEX('SEDS_MSN Descriptions'!$C:$C,MATCH($C3657,'SEDS_MSN Descriptions'!$B:$B,0))</f>
        <v>Hydrocarbon gas liquids consumed by the residential sector</v>
      </c>
      <c r="BM3657" s="91" t="str">
        <f>INDEX('SEDS_MSN Descriptions'!$D:$D,MATCH($C3657,'SEDS_MSN Descriptions'!$B:$B,0))</f>
        <v>Billion Btu</v>
      </c>
      <c r="BN3657" s="91" t="str">
        <f t="shared" si="114"/>
        <v>residential</v>
      </c>
      <c r="BO3657" s="91" t="str">
        <f t="shared" si="115"/>
        <v>NA</v>
      </c>
    </row>
    <row r="3658" spans="1:67" ht="16" customHeight="1">
      <c r="A3658" t="s">
        <v>2327</v>
      </c>
      <c r="B3658" t="s">
        <v>2345</v>
      </c>
      <c r="C3658" t="s">
        <v>1456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9" t="str">
        <f>INDEX('SEDS_MSN Descriptions'!$C:$C,MATCH($C3658,'SEDS_MSN Descriptions'!$B:$B,0))</f>
        <v>Hydrocarbon gas liquids total consumption</v>
      </c>
      <c r="BM3658" s="91" t="str">
        <f>INDEX('SEDS_MSN Descriptions'!$D:$D,MATCH($C3658,'SEDS_MSN Descriptions'!$B:$B,0))</f>
        <v>Billion Btu</v>
      </c>
      <c r="BN3658" s="91" t="str">
        <f t="shared" si="114"/>
        <v>other</v>
      </c>
      <c r="BO3658" s="91" t="str">
        <f t="shared" si="115"/>
        <v>NA</v>
      </c>
    </row>
    <row r="3659" spans="1:67" ht="16" customHeight="1">
      <c r="A3659" t="s">
        <v>2327</v>
      </c>
      <c r="B3659" t="s">
        <v>2345</v>
      </c>
      <c r="C3659" t="s">
        <v>1465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9" t="str">
        <f>INDEX('SEDS_MSN Descriptions'!$C:$C,MATCH($C3659,'SEDS_MSN Descriptions'!$B:$B,0))</f>
        <v>Hydrocarbon gas liquids total end-use consumption</v>
      </c>
      <c r="BM3659" s="91" t="str">
        <f>INDEX('SEDS_MSN Descriptions'!$D:$D,MATCH($C3659,'SEDS_MSN Descriptions'!$B:$B,0))</f>
        <v>Billion Btu</v>
      </c>
      <c r="BN3659" s="91" t="str">
        <f t="shared" si="114"/>
        <v>other</v>
      </c>
      <c r="BO3659" s="91" t="str">
        <f t="shared" si="115"/>
        <v>NA</v>
      </c>
    </row>
    <row r="3660" spans="1:67" ht="16" customHeight="1">
      <c r="A3660" t="s">
        <v>2327</v>
      </c>
      <c r="B3660" t="s">
        <v>2345</v>
      </c>
      <c r="C3660" t="s">
        <v>1472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9" t="str">
        <f>INDEX('SEDS_MSN Descriptions'!$C:$C,MATCH($C3660,'SEDS_MSN Descriptions'!$B:$B,0))</f>
        <v>Hydropower consumed by the commercial sector</v>
      </c>
      <c r="BM3660" s="91" t="str">
        <f>INDEX('SEDS_MSN Descriptions'!$D:$D,MATCH($C3660,'SEDS_MSN Descriptions'!$B:$B,0))</f>
        <v>Billion Btu</v>
      </c>
      <c r="BN3660" s="91" t="str">
        <f t="shared" si="114"/>
        <v>commercial</v>
      </c>
      <c r="BO3660" s="91" t="str">
        <f t="shared" si="115"/>
        <v>other</v>
      </c>
    </row>
    <row r="3661" spans="1:67">
      <c r="A3661" t="s">
        <v>2327</v>
      </c>
      <c r="B3661" t="s">
        <v>2345</v>
      </c>
      <c r="C3661" t="s">
        <v>1476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91" t="str">
        <f>INDEX('SEDS_MSN Descriptions'!$C:$C,MATCH($C3661,'SEDS_MSN Descriptions'!$B:$B,0))</f>
        <v>Hydropower consumed for electricity generation by the electric power sector</v>
      </c>
      <c r="BM3661" s="91" t="str">
        <f>INDEX('SEDS_MSN Descriptions'!$D:$D,MATCH($C3661,'SEDS_MSN Descriptions'!$B:$B,0))</f>
        <v>Billion Btu</v>
      </c>
      <c r="BN3661" s="91" t="str">
        <f t="shared" si="114"/>
        <v>electric power</v>
      </c>
      <c r="BO3661" s="91" t="str">
        <f t="shared" si="115"/>
        <v>electricity</v>
      </c>
    </row>
    <row r="3662" spans="1:67" ht="16" customHeight="1">
      <c r="A3662" t="s">
        <v>2327</v>
      </c>
      <c r="B3662" t="s">
        <v>2345</v>
      </c>
      <c r="C3662" t="s">
        <v>148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9" t="str">
        <f>INDEX('SEDS_MSN Descriptions'!$C:$C,MATCH($C3662,'SEDS_MSN Descriptions'!$B:$B,0))</f>
        <v>Hydropower consumed by the industrial sector</v>
      </c>
      <c r="BM3662" s="91" t="str">
        <f>INDEX('SEDS_MSN Descriptions'!$D:$D,MATCH($C3662,'SEDS_MSN Descriptions'!$B:$B,0))</f>
        <v>Billion Btu</v>
      </c>
      <c r="BN3662" s="91" t="str">
        <f t="shared" si="114"/>
        <v>Industrial</v>
      </c>
      <c r="BO3662" s="91" t="str">
        <f t="shared" si="115"/>
        <v>other</v>
      </c>
    </row>
    <row r="3663" spans="1:67" ht="16" customHeight="1">
      <c r="A3663" t="s">
        <v>2327</v>
      </c>
      <c r="B3663" t="s">
        <v>2345</v>
      </c>
      <c r="C3663" t="s">
        <v>1484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9" t="str">
        <f>INDEX('SEDS_MSN Descriptions'!$C:$C,MATCH($C3663,'SEDS_MSN Descriptions'!$B:$B,0))</f>
        <v>Hydropower total consumption</v>
      </c>
      <c r="BM3663" s="91" t="str">
        <f>INDEX('SEDS_MSN Descriptions'!$D:$D,MATCH($C3663,'SEDS_MSN Descriptions'!$B:$B,0))</f>
        <v>Billion Btu</v>
      </c>
      <c r="BN3663" s="91" t="str">
        <f t="shared" si="114"/>
        <v>other</v>
      </c>
      <c r="BO3663" s="91" t="str">
        <f t="shared" si="115"/>
        <v>other</v>
      </c>
    </row>
    <row r="3664" spans="1:67" ht="16" customHeight="1">
      <c r="A3664" t="s">
        <v>2327</v>
      </c>
      <c r="B3664" t="s">
        <v>2345</v>
      </c>
      <c r="C3664" t="s">
        <v>1488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9" t="str">
        <f>INDEX('SEDS_MSN Descriptions'!$C:$C,MATCH($C3664,'SEDS_MSN Descriptions'!$B:$B,0))</f>
        <v>Hydropower total end-use consumption</v>
      </c>
      <c r="BM3664" s="91" t="str">
        <f>INDEX('SEDS_MSN Descriptions'!$D:$D,MATCH($C3664,'SEDS_MSN Descriptions'!$B:$B,0))</f>
        <v>Billion Btu</v>
      </c>
      <c r="BN3664" s="91" t="str">
        <f t="shared" si="114"/>
        <v>other</v>
      </c>
      <c r="BO3664" s="91" t="str">
        <f t="shared" si="115"/>
        <v>other</v>
      </c>
    </row>
    <row r="3665" spans="1:67" ht="16" customHeight="1">
      <c r="A3665" t="s">
        <v>2327</v>
      </c>
      <c r="B3665" t="s">
        <v>2345</v>
      </c>
      <c r="C3665" t="s">
        <v>1492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9" t="str">
        <f>INDEX('SEDS_MSN Descriptions'!$C:$C,MATCH($C3665,'SEDS_MSN Descriptions'!$B:$B,0))</f>
        <v>Isobutane consumed by the industrial sector</v>
      </c>
      <c r="BM3665" s="91" t="str">
        <f>INDEX('SEDS_MSN Descriptions'!$D:$D,MATCH($C3665,'SEDS_MSN Descriptions'!$B:$B,0))</f>
        <v>Billion Btu</v>
      </c>
      <c r="BN3665" s="91" t="str">
        <f t="shared" si="114"/>
        <v>Industrial</v>
      </c>
      <c r="BO3665" s="91" t="str">
        <f t="shared" si="115"/>
        <v>other</v>
      </c>
    </row>
    <row r="3666" spans="1:67" ht="16" customHeight="1">
      <c r="A3666" t="s">
        <v>2327</v>
      </c>
      <c r="B3666" t="s">
        <v>2345</v>
      </c>
      <c r="C3666" t="s">
        <v>1495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9" t="str">
        <f>INDEX('SEDS_MSN Descriptions'!$C:$C,MATCH($C3666,'SEDS_MSN Descriptions'!$B:$B,0))</f>
        <v>Isobutane total consumption</v>
      </c>
      <c r="BM3666" s="91" t="str">
        <f>INDEX('SEDS_MSN Descriptions'!$D:$D,MATCH($C3666,'SEDS_MSN Descriptions'!$B:$B,0))</f>
        <v>Billion Btu</v>
      </c>
      <c r="BN3666" s="91" t="str">
        <f t="shared" si="114"/>
        <v>other</v>
      </c>
      <c r="BO3666" s="91" t="str">
        <f t="shared" si="115"/>
        <v>other</v>
      </c>
    </row>
    <row r="3667" spans="1:67" ht="16" customHeight="1">
      <c r="A3667" t="s">
        <v>2327</v>
      </c>
      <c r="B3667" t="s">
        <v>2345</v>
      </c>
      <c r="C3667" t="s">
        <v>1498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9" t="str">
        <f>INDEX('SEDS_MSN Descriptions'!$C:$C,MATCH($C3667,'SEDS_MSN Descriptions'!$B:$B,0))</f>
        <v>Isobutylene from refineries consumed by the industrial sector</v>
      </c>
      <c r="BM3667" s="91" t="str">
        <f>INDEX('SEDS_MSN Descriptions'!$D:$D,MATCH($C3667,'SEDS_MSN Descriptions'!$B:$B,0))</f>
        <v>Billion Btu</v>
      </c>
      <c r="BN3667" s="91" t="str">
        <f t="shared" si="114"/>
        <v>Industrial</v>
      </c>
      <c r="BO3667" s="91" t="str">
        <f t="shared" si="115"/>
        <v>other</v>
      </c>
    </row>
    <row r="3668" spans="1:67" ht="16" customHeight="1">
      <c r="A3668" t="s">
        <v>2327</v>
      </c>
      <c r="B3668" t="s">
        <v>2345</v>
      </c>
      <c r="C3668" t="s">
        <v>1501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9" t="str">
        <f>INDEX('SEDS_MSN Descriptions'!$C:$C,MATCH($C3668,'SEDS_MSN Descriptions'!$B:$B,0))</f>
        <v>Isobutylene from refineries total consumption</v>
      </c>
      <c r="BM3668" s="91" t="str">
        <f>INDEX('SEDS_MSN Descriptions'!$D:$D,MATCH($C3668,'SEDS_MSN Descriptions'!$B:$B,0))</f>
        <v>Billion Btu</v>
      </c>
      <c r="BN3668" s="91" t="str">
        <f t="shared" si="114"/>
        <v>other</v>
      </c>
      <c r="BO3668" s="91" t="str">
        <f t="shared" si="115"/>
        <v>other</v>
      </c>
    </row>
    <row r="3669" spans="1:67" ht="16" customHeight="1">
      <c r="A3669" t="s">
        <v>2327</v>
      </c>
      <c r="B3669" t="s">
        <v>2345</v>
      </c>
      <c r="C3669" t="s">
        <v>1504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9" t="str">
        <f>INDEX('SEDS_MSN Descriptions'!$C:$C,MATCH($C3669,'SEDS_MSN Descriptions'!$B:$B,0))</f>
        <v>Jet fuel consumed by the transportation sector</v>
      </c>
      <c r="BM3669" s="91" t="str">
        <f>INDEX('SEDS_MSN Descriptions'!$D:$D,MATCH($C3669,'SEDS_MSN Descriptions'!$B:$B,0))</f>
        <v>Billion Btu</v>
      </c>
      <c r="BN3669" s="91" t="str">
        <f t="shared" si="114"/>
        <v>Transportation</v>
      </c>
      <c r="BO3669" s="91" t="str">
        <f t="shared" si="115"/>
        <v>jet fuel</v>
      </c>
    </row>
    <row r="3670" spans="1:67" ht="16" customHeight="1">
      <c r="A3670" t="s">
        <v>2327</v>
      </c>
      <c r="B3670" t="s">
        <v>2345</v>
      </c>
      <c r="C3670" t="s">
        <v>1511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9" t="str">
        <f>INDEX('SEDS_MSN Descriptions'!$C:$C,MATCH($C3670,'SEDS_MSN Descriptions'!$B:$B,0))</f>
        <v>Jet fuel total consumption</v>
      </c>
      <c r="BM3670" s="91" t="str">
        <f>INDEX('SEDS_MSN Descriptions'!$D:$D,MATCH($C3670,'SEDS_MSN Descriptions'!$B:$B,0))</f>
        <v>Billion Btu</v>
      </c>
      <c r="BN3670" s="91" t="str">
        <f t="shared" si="114"/>
        <v>other</v>
      </c>
      <c r="BO3670" s="91" t="str">
        <f t="shared" si="115"/>
        <v>jet fuel</v>
      </c>
    </row>
    <row r="3671" spans="1:67" ht="16" customHeight="1">
      <c r="A3671" t="s">
        <v>2327</v>
      </c>
      <c r="B3671" t="s">
        <v>2345</v>
      </c>
      <c r="C3671" t="s">
        <v>1518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9" t="str">
        <f>INDEX('SEDS_MSN Descriptions'!$C:$C,MATCH($C3671,'SEDS_MSN Descriptions'!$B:$B,0))</f>
        <v>Jet fuel total end-use consumption</v>
      </c>
      <c r="BM3671" s="91" t="str">
        <f>INDEX('SEDS_MSN Descriptions'!$D:$D,MATCH($C3671,'SEDS_MSN Descriptions'!$B:$B,0))</f>
        <v>Billion Btu</v>
      </c>
      <c r="BN3671" s="91" t="str">
        <f t="shared" si="114"/>
        <v>other</v>
      </c>
      <c r="BO3671" s="91" t="str">
        <f t="shared" si="115"/>
        <v>jet fuel</v>
      </c>
    </row>
    <row r="3672" spans="1:67" ht="16" customHeight="1">
      <c r="A3672" t="s">
        <v>2327</v>
      </c>
      <c r="B3672" t="s">
        <v>2345</v>
      </c>
      <c r="C3672" t="s">
        <v>1525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9" t="str">
        <f>INDEX('SEDS_MSN Descriptions'!$C:$C,MATCH($C3672,'SEDS_MSN Descriptions'!$B:$B,0))</f>
        <v>Kerosene consumed by the commercial sector</v>
      </c>
      <c r="BM3672" s="91" t="str">
        <f>INDEX('SEDS_MSN Descriptions'!$D:$D,MATCH($C3672,'SEDS_MSN Descriptions'!$B:$B,0))</f>
        <v>Billion Btu</v>
      </c>
      <c r="BN3672" s="91" t="str">
        <f t="shared" si="114"/>
        <v>commercial</v>
      </c>
      <c r="BO3672" s="91" t="str">
        <f t="shared" si="115"/>
        <v>other</v>
      </c>
    </row>
    <row r="3673" spans="1:67" ht="16" customHeight="1">
      <c r="A3673" t="s">
        <v>2327</v>
      </c>
      <c r="B3673" t="s">
        <v>2345</v>
      </c>
      <c r="C3673" t="s">
        <v>1532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9" t="str">
        <f>INDEX('SEDS_MSN Descriptions'!$C:$C,MATCH($C3673,'SEDS_MSN Descriptions'!$B:$B,0))</f>
        <v>Kerosene consumed by the industrial sector</v>
      </c>
      <c r="BM3673" s="91" t="str">
        <f>INDEX('SEDS_MSN Descriptions'!$D:$D,MATCH($C3673,'SEDS_MSN Descriptions'!$B:$B,0))</f>
        <v>Billion Btu</v>
      </c>
      <c r="BN3673" s="91" t="str">
        <f t="shared" si="114"/>
        <v>Industrial</v>
      </c>
      <c r="BO3673" s="91" t="str">
        <f t="shared" si="115"/>
        <v>other</v>
      </c>
    </row>
    <row r="3674" spans="1:67" ht="16" customHeight="1">
      <c r="A3674" t="s">
        <v>2327</v>
      </c>
      <c r="B3674" t="s">
        <v>2345</v>
      </c>
      <c r="C3674" t="s">
        <v>1539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9" t="str">
        <f>INDEX('SEDS_MSN Descriptions'!$C:$C,MATCH($C3674,'SEDS_MSN Descriptions'!$B:$B,0))</f>
        <v>Kerosene consumed by the residential sector</v>
      </c>
      <c r="BM3674" s="91" t="str">
        <f>INDEX('SEDS_MSN Descriptions'!$D:$D,MATCH($C3674,'SEDS_MSN Descriptions'!$B:$B,0))</f>
        <v>Billion Btu</v>
      </c>
      <c r="BN3674" s="91" t="str">
        <f t="shared" si="114"/>
        <v>residential</v>
      </c>
      <c r="BO3674" s="91" t="str">
        <f t="shared" si="115"/>
        <v>other</v>
      </c>
    </row>
    <row r="3675" spans="1:67" ht="32" customHeight="1">
      <c r="A3675" t="s">
        <v>2327</v>
      </c>
      <c r="B3675" t="s">
        <v>2345</v>
      </c>
      <c r="C3675" t="s">
        <v>1546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9" t="str">
        <f>INDEX('SEDS_MSN Descriptions'!$C:$C,MATCH($C3675,'SEDS_MSN Descriptions'!$B:$B,0))</f>
        <v>Kerosene total consumption</v>
      </c>
      <c r="BM3675" s="91" t="str">
        <f>INDEX('SEDS_MSN Descriptions'!$D:$D,MATCH($C3675,'SEDS_MSN Descriptions'!$B:$B,0))</f>
        <v>Billion Btu</v>
      </c>
      <c r="BN3675" s="91" t="str">
        <f t="shared" si="114"/>
        <v>other</v>
      </c>
      <c r="BO3675" s="91" t="str">
        <f t="shared" si="115"/>
        <v>other</v>
      </c>
    </row>
    <row r="3676" spans="1:67" ht="32" customHeight="1">
      <c r="A3676" t="s">
        <v>2327</v>
      </c>
      <c r="B3676" t="s">
        <v>2345</v>
      </c>
      <c r="C3676" t="s">
        <v>1553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9" t="str">
        <f>INDEX('SEDS_MSN Descriptions'!$C:$C,MATCH($C3676,'SEDS_MSN Descriptions'!$B:$B,0))</f>
        <v>Kerosene total end-use consumption</v>
      </c>
      <c r="BM3676" s="91" t="str">
        <f>INDEX('SEDS_MSN Descriptions'!$D:$D,MATCH($C3676,'SEDS_MSN Descriptions'!$B:$B,0))</f>
        <v>Billion Btu</v>
      </c>
      <c r="BN3676" s="91" t="str">
        <f t="shared" si="114"/>
        <v>other</v>
      </c>
      <c r="BO3676" s="91" t="str">
        <f t="shared" si="115"/>
        <v>other</v>
      </c>
    </row>
    <row r="3677" spans="1:67" ht="32" customHeight="1">
      <c r="A3677" t="s">
        <v>2327</v>
      </c>
      <c r="B3677" t="s">
        <v>2345</v>
      </c>
      <c r="C3677" t="s">
        <v>156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9" t="str">
        <f>INDEX('SEDS_MSN Descriptions'!$C:$C,MATCH($C3677,'SEDS_MSN Descriptions'!$B:$B,0))</f>
        <v>The transportation sector's share of electrical system energy losses</v>
      </c>
      <c r="BM3677" s="91" t="str">
        <f>INDEX('SEDS_MSN Descriptions'!$D:$D,MATCH($C3677,'SEDS_MSN Descriptions'!$B:$B,0))</f>
        <v>Billion Btu</v>
      </c>
      <c r="BN3677" s="91" t="str">
        <f t="shared" si="114"/>
        <v>Transportation</v>
      </c>
      <c r="BO3677" s="91" t="str">
        <f t="shared" si="115"/>
        <v>other</v>
      </c>
    </row>
    <row r="3678" spans="1:67">
      <c r="A3678" t="s">
        <v>2327</v>
      </c>
      <c r="B3678" t="s">
        <v>2345</v>
      </c>
      <c r="C3678" t="s">
        <v>1562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91" t="str">
        <f>INDEX('SEDS_MSN Descriptions'!$C:$C,MATCH($C3678,'SEDS_MSN Descriptions'!$B:$B,0))</f>
        <v>The commercial sector's share of electrical system energy losses</v>
      </c>
      <c r="BM3678" s="91" t="str">
        <f>INDEX('SEDS_MSN Descriptions'!$D:$D,MATCH($C3678,'SEDS_MSN Descriptions'!$B:$B,0))</f>
        <v>Billion Btu</v>
      </c>
      <c r="BN3678" s="91" t="str">
        <f t="shared" si="114"/>
        <v>commercial</v>
      </c>
      <c r="BO3678" s="91" t="str">
        <f t="shared" si="115"/>
        <v>other</v>
      </c>
    </row>
    <row r="3679" spans="1:67" ht="16" customHeight="1">
      <c r="A3679" t="s">
        <v>2327</v>
      </c>
      <c r="B3679" t="s">
        <v>2345</v>
      </c>
      <c r="C3679" t="s">
        <v>1564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9" t="str">
        <f>INDEX('SEDS_MSN Descriptions'!$C:$C,MATCH($C3679,'SEDS_MSN Descriptions'!$B:$B,0))</f>
        <v>The industrial sector's share of electrical system energy losses</v>
      </c>
      <c r="BM3679" s="91" t="str">
        <f>INDEX('SEDS_MSN Descriptions'!$D:$D,MATCH($C3679,'SEDS_MSN Descriptions'!$B:$B,0))</f>
        <v>Billion Btu</v>
      </c>
      <c r="BN3679" s="91" t="str">
        <f t="shared" si="114"/>
        <v>Industrial</v>
      </c>
      <c r="BO3679" s="91" t="str">
        <f t="shared" si="115"/>
        <v>other</v>
      </c>
    </row>
    <row r="3680" spans="1:67" ht="16" customHeight="1">
      <c r="A3680" t="s">
        <v>2327</v>
      </c>
      <c r="B3680" t="s">
        <v>2345</v>
      </c>
      <c r="C3680" t="s">
        <v>1566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9" t="str">
        <f>INDEX('SEDS_MSN Descriptions'!$C:$C,MATCH($C3680,'SEDS_MSN Descriptions'!$B:$B,0))</f>
        <v>The residential sector's share of electrical system energy losses</v>
      </c>
      <c r="BM3680" s="91" t="str">
        <f>INDEX('SEDS_MSN Descriptions'!$D:$D,MATCH($C3680,'SEDS_MSN Descriptions'!$B:$B,0))</f>
        <v>Billion Btu</v>
      </c>
      <c r="BN3680" s="91" t="str">
        <f t="shared" si="114"/>
        <v>residential</v>
      </c>
      <c r="BO3680" s="91" t="str">
        <f t="shared" si="115"/>
        <v>other</v>
      </c>
    </row>
    <row r="3681" spans="1:67" ht="16" customHeight="1">
      <c r="A3681" t="s">
        <v>2327</v>
      </c>
      <c r="B3681" t="s">
        <v>2345</v>
      </c>
      <c r="C3681" t="s">
        <v>1568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9" t="str">
        <f>INDEX('SEDS_MSN Descriptions'!$C:$C,MATCH($C3681,'SEDS_MSN Descriptions'!$B:$B,0))</f>
        <v>Total electrical system energy losses</v>
      </c>
      <c r="BM3681" s="91" t="str">
        <f>INDEX('SEDS_MSN Descriptions'!$D:$D,MATCH($C3681,'SEDS_MSN Descriptions'!$B:$B,0))</f>
        <v>Billion Btu</v>
      </c>
      <c r="BN3681" s="91" t="str">
        <f t="shared" si="114"/>
        <v>other</v>
      </c>
      <c r="BO3681" s="91" t="str">
        <f t="shared" si="115"/>
        <v>other</v>
      </c>
    </row>
    <row r="3682" spans="1:67" ht="16" customHeight="1">
      <c r="A3682" t="s">
        <v>2327</v>
      </c>
      <c r="B3682" t="s">
        <v>2345</v>
      </c>
      <c r="C3682" t="s">
        <v>1570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9" t="str">
        <f>INDEX('SEDS_MSN Descriptions'!$C:$C,MATCH($C3682,'SEDS_MSN Descriptions'!$B:$B,0))</f>
        <v>Total electrical system energy losses allocated to the end-use sectors</v>
      </c>
      <c r="BM3682" s="91" t="str">
        <f>INDEX('SEDS_MSN Descriptions'!$D:$D,MATCH($C3682,'SEDS_MSN Descriptions'!$B:$B,0))</f>
        <v>Billion Btu</v>
      </c>
      <c r="BN3682" s="91" t="str">
        <f t="shared" si="114"/>
        <v>other</v>
      </c>
      <c r="BO3682" s="91" t="str">
        <f t="shared" si="115"/>
        <v>other</v>
      </c>
    </row>
    <row r="3683" spans="1:67" ht="16" customHeight="1">
      <c r="A3683" t="s">
        <v>2327</v>
      </c>
      <c r="B3683" t="s">
        <v>2345</v>
      </c>
      <c r="C3683" t="s">
        <v>1572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9" t="str">
        <f>INDEX('SEDS_MSN Descriptions'!$C:$C,MATCH($C3683,'SEDS_MSN Descriptions'!$B:$B,0))</f>
        <v>Lubricants consumed by the transportation sector</v>
      </c>
      <c r="BM3683" s="91" t="str">
        <f>INDEX('SEDS_MSN Descriptions'!$D:$D,MATCH($C3683,'SEDS_MSN Descriptions'!$B:$B,0))</f>
        <v>Billion Btu</v>
      </c>
      <c r="BN3683" s="91" t="str">
        <f t="shared" si="114"/>
        <v>Transportation</v>
      </c>
      <c r="BO3683" s="91" t="str">
        <f t="shared" si="115"/>
        <v>NA</v>
      </c>
    </row>
    <row r="3684" spans="1:67" ht="16" customHeight="1">
      <c r="A3684" t="s">
        <v>2327</v>
      </c>
      <c r="B3684" t="s">
        <v>2345</v>
      </c>
      <c r="C3684" t="s">
        <v>1579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9" t="str">
        <f>INDEX('SEDS_MSN Descriptions'!$C:$C,MATCH($C3684,'SEDS_MSN Descriptions'!$B:$B,0))</f>
        <v>Lubricants consumed by the industrial sector</v>
      </c>
      <c r="BM3684" s="91" t="str">
        <f>INDEX('SEDS_MSN Descriptions'!$D:$D,MATCH($C3684,'SEDS_MSN Descriptions'!$B:$B,0))</f>
        <v>Billion Btu</v>
      </c>
      <c r="BN3684" s="91" t="str">
        <f t="shared" si="114"/>
        <v>Industrial</v>
      </c>
      <c r="BO3684" s="91" t="str">
        <f t="shared" si="115"/>
        <v>NA</v>
      </c>
    </row>
    <row r="3685" spans="1:67" ht="16" customHeight="1">
      <c r="A3685" t="s">
        <v>2327</v>
      </c>
      <c r="B3685" t="s">
        <v>2345</v>
      </c>
      <c r="C3685" t="s">
        <v>1586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9" t="str">
        <f>INDEX('SEDS_MSN Descriptions'!$C:$C,MATCH($C3685,'SEDS_MSN Descriptions'!$B:$B,0))</f>
        <v>Lubricants total consumption</v>
      </c>
      <c r="BM3685" s="91" t="str">
        <f>INDEX('SEDS_MSN Descriptions'!$D:$D,MATCH($C3685,'SEDS_MSN Descriptions'!$B:$B,0))</f>
        <v>Billion Btu</v>
      </c>
      <c r="BN3685" s="91" t="str">
        <f t="shared" si="114"/>
        <v>other</v>
      </c>
      <c r="BO3685" s="91" t="str">
        <f t="shared" si="115"/>
        <v>NA</v>
      </c>
    </row>
    <row r="3686" spans="1:67" ht="16" customHeight="1">
      <c r="A3686" t="s">
        <v>2327</v>
      </c>
      <c r="B3686" t="s">
        <v>2345</v>
      </c>
      <c r="C3686" t="s">
        <v>1593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9" t="str">
        <f>INDEX('SEDS_MSN Descriptions'!$C:$C,MATCH($C3686,'SEDS_MSN Descriptions'!$B:$B,0))</f>
        <v>Lubricants total end-use consumption</v>
      </c>
      <c r="BM3686" s="91" t="str">
        <f>INDEX('SEDS_MSN Descriptions'!$D:$D,MATCH($C3686,'SEDS_MSN Descriptions'!$B:$B,0))</f>
        <v>Billion Btu</v>
      </c>
      <c r="BN3686" s="91" t="str">
        <f t="shared" si="114"/>
        <v>other</v>
      </c>
      <c r="BO3686" s="91" t="str">
        <f t="shared" si="115"/>
        <v>NA</v>
      </c>
    </row>
    <row r="3687" spans="1:67" ht="16" customHeight="1">
      <c r="A3687" t="s">
        <v>2327</v>
      </c>
      <c r="B3687" t="s">
        <v>2345</v>
      </c>
      <c r="C3687" t="s">
        <v>160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9" t="str">
        <f>INDEX('SEDS_MSN Descriptions'!$C:$C,MATCH($C3687,'SEDS_MSN Descriptions'!$B:$B,0))</f>
        <v>Motor gasoline blending components consumed by the industrial sector</v>
      </c>
      <c r="BM3687" s="91" t="str">
        <f>INDEX('SEDS_MSN Descriptions'!$D:$D,MATCH($C3687,'SEDS_MSN Descriptions'!$B:$B,0))</f>
        <v>Billion Btu</v>
      </c>
      <c r="BN3687" s="91" t="str">
        <f t="shared" si="114"/>
        <v>Industrial</v>
      </c>
      <c r="BO3687" s="91" t="str">
        <f t="shared" si="115"/>
        <v>petroleum gasoline</v>
      </c>
    </row>
    <row r="3688" spans="1:67" ht="16" customHeight="1">
      <c r="A3688" t="s">
        <v>2327</v>
      </c>
      <c r="B3688" t="s">
        <v>2345</v>
      </c>
      <c r="C3688" t="s">
       